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5DBF0-81BC-4EC6-9E63-A36257BD9B2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4</v>
      </c>
      <c r="C15" s="59">
        <f>SUMIF(F20:F5000,F15,C20:C5000)</f>
        <v>17402</v>
      </c>
      <c r="D15" s="60">
        <f>E15/C15</f>
        <v>29.921990575795895</v>
      </c>
      <c r="E15" s="60">
        <f>SUMIF(F20:F5000,F15,E20:E5000)</f>
        <v>520702.48000000016</v>
      </c>
      <c r="F15" s="61" t="s">
        <v>12</v>
      </c>
    </row>
    <row r="16" spans="2:10">
      <c r="B16" s="26">
        <v>4604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4.379236111112</v>
      </c>
      <c r="C20" s="116">
        <v>338</v>
      </c>
      <c r="D20" s="119">
        <v>29.92</v>
      </c>
      <c r="E20" s="119">
        <v>10112.960000000001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4.382824074077</v>
      </c>
      <c r="C21" s="116">
        <v>317</v>
      </c>
      <c r="D21" s="119">
        <v>29.94</v>
      </c>
      <c r="E21" s="119">
        <v>9490.98</v>
      </c>
      <c r="F21" s="61" t="s">
        <v>12</v>
      </c>
    </row>
    <row r="22" spans="2:12">
      <c r="B22" s="115">
        <v>46044.382824074077</v>
      </c>
      <c r="C22" s="116">
        <v>346</v>
      </c>
      <c r="D22" s="119">
        <v>29.94</v>
      </c>
      <c r="E22" s="119">
        <v>10359.24</v>
      </c>
      <c r="F22" s="61" t="s">
        <v>12</v>
      </c>
    </row>
    <row r="23" spans="2:12">
      <c r="B23" s="115">
        <v>46044.387256944443</v>
      </c>
      <c r="C23" s="116">
        <v>342</v>
      </c>
      <c r="D23" s="119">
        <v>29.94</v>
      </c>
      <c r="E23" s="119">
        <v>10239.48</v>
      </c>
      <c r="F23" s="61" t="s">
        <v>12</v>
      </c>
    </row>
    <row r="24" spans="2:12">
      <c r="B24" s="115">
        <v>46044.398738425924</v>
      </c>
      <c r="C24" s="116">
        <v>303</v>
      </c>
      <c r="D24" s="119">
        <v>29.98</v>
      </c>
      <c r="E24" s="119">
        <v>9083.94</v>
      </c>
      <c r="F24" s="61" t="s">
        <v>12</v>
      </c>
    </row>
    <row r="25" spans="2:12">
      <c r="B25" s="115">
        <v>46044.406342592592</v>
      </c>
      <c r="C25" s="116">
        <v>302</v>
      </c>
      <c r="D25" s="119">
        <v>30</v>
      </c>
      <c r="E25" s="119">
        <v>9060</v>
      </c>
      <c r="F25" s="61" t="s">
        <v>12</v>
      </c>
    </row>
    <row r="26" spans="2:12">
      <c r="B26" s="115">
        <v>46044.406342592592</v>
      </c>
      <c r="C26" s="116">
        <v>308</v>
      </c>
      <c r="D26" s="119">
        <v>30</v>
      </c>
      <c r="E26" s="119">
        <v>9240</v>
      </c>
      <c r="F26" s="61" t="s">
        <v>12</v>
      </c>
    </row>
    <row r="27" spans="2:12">
      <c r="B27" s="115">
        <v>46044.406342592592</v>
      </c>
      <c r="C27" s="116">
        <v>304</v>
      </c>
      <c r="D27" s="119">
        <v>30</v>
      </c>
      <c r="E27" s="119">
        <v>9120</v>
      </c>
      <c r="F27" s="61" t="s">
        <v>12</v>
      </c>
    </row>
    <row r="28" spans="2:12">
      <c r="B28" s="115">
        <v>46044.444733796299</v>
      </c>
      <c r="C28" s="116">
        <v>610</v>
      </c>
      <c r="D28" s="119">
        <v>30</v>
      </c>
      <c r="E28" s="119">
        <v>18300</v>
      </c>
      <c r="F28" s="61" t="s">
        <v>12</v>
      </c>
    </row>
    <row r="29" spans="2:12">
      <c r="B29" s="115">
        <v>46044.465682870374</v>
      </c>
      <c r="C29" s="116">
        <v>346</v>
      </c>
      <c r="D29" s="119">
        <v>29.96</v>
      </c>
      <c r="E29" s="119">
        <v>10366.16</v>
      </c>
      <c r="F29" s="61" t="s">
        <v>12</v>
      </c>
    </row>
    <row r="30" spans="2:12">
      <c r="B30" s="115">
        <v>46044.469722222224</v>
      </c>
      <c r="C30" s="116">
        <v>425</v>
      </c>
      <c r="D30" s="119">
        <v>29.94</v>
      </c>
      <c r="E30" s="119">
        <v>12724.5</v>
      </c>
      <c r="F30" s="61" t="s">
        <v>12</v>
      </c>
    </row>
    <row r="31" spans="2:12">
      <c r="B31" s="115">
        <v>46044.471620370372</v>
      </c>
      <c r="C31" s="116">
        <v>329</v>
      </c>
      <c r="D31" s="119">
        <v>29.94</v>
      </c>
      <c r="E31" s="119">
        <v>9850.26</v>
      </c>
      <c r="F31" s="61" t="s">
        <v>12</v>
      </c>
    </row>
    <row r="32" spans="2:12">
      <c r="B32" s="115">
        <v>46044.481863425928</v>
      </c>
      <c r="C32" s="116">
        <v>365</v>
      </c>
      <c r="D32" s="119">
        <v>29.92</v>
      </c>
      <c r="E32" s="119">
        <v>10920.800000000001</v>
      </c>
      <c r="F32" s="61" t="s">
        <v>12</v>
      </c>
    </row>
    <row r="33" spans="2:6">
      <c r="B33" s="115">
        <v>46044.492314814815</v>
      </c>
      <c r="C33" s="116">
        <v>90</v>
      </c>
      <c r="D33" s="119">
        <v>29.88</v>
      </c>
      <c r="E33" s="119">
        <v>2689.2</v>
      </c>
      <c r="F33" s="61" t="s">
        <v>12</v>
      </c>
    </row>
    <row r="34" spans="2:6">
      <c r="B34" s="115">
        <v>46044.497789351852</v>
      </c>
      <c r="C34" s="116">
        <v>348</v>
      </c>
      <c r="D34" s="119">
        <v>29.86</v>
      </c>
      <c r="E34" s="119">
        <v>10391.280000000001</v>
      </c>
      <c r="F34" s="61" t="s">
        <v>12</v>
      </c>
    </row>
    <row r="35" spans="2:6">
      <c r="B35" s="115">
        <v>46044.497789351852</v>
      </c>
      <c r="C35" s="116">
        <v>324</v>
      </c>
      <c r="D35" s="119">
        <v>29.86</v>
      </c>
      <c r="E35" s="119">
        <v>9674.64</v>
      </c>
      <c r="F35" s="61" t="s">
        <v>12</v>
      </c>
    </row>
    <row r="36" spans="2:6">
      <c r="B36" s="115">
        <v>46044.497800925928</v>
      </c>
      <c r="C36" s="116">
        <v>312</v>
      </c>
      <c r="D36" s="119">
        <v>29.84</v>
      </c>
      <c r="E36" s="119">
        <v>9310.08</v>
      </c>
      <c r="F36" s="61" t="s">
        <v>12</v>
      </c>
    </row>
    <row r="37" spans="2:6">
      <c r="B37" s="115">
        <v>46044.507141203707</v>
      </c>
      <c r="C37" s="116">
        <v>405</v>
      </c>
      <c r="D37" s="119">
        <v>29.86</v>
      </c>
      <c r="E37" s="119">
        <v>12093.3</v>
      </c>
      <c r="F37" s="61" t="s">
        <v>12</v>
      </c>
    </row>
    <row r="38" spans="2:6">
      <c r="B38" s="115">
        <v>46044.51425925926</v>
      </c>
      <c r="C38" s="116">
        <v>318</v>
      </c>
      <c r="D38" s="119">
        <v>29.86</v>
      </c>
      <c r="E38" s="119">
        <v>9495.48</v>
      </c>
      <c r="F38" s="61" t="s">
        <v>12</v>
      </c>
    </row>
    <row r="39" spans="2:6">
      <c r="B39" s="115">
        <v>46044.524363425924</v>
      </c>
      <c r="C39" s="116">
        <v>609</v>
      </c>
      <c r="D39" s="119">
        <v>29.78</v>
      </c>
      <c r="E39" s="119">
        <v>18136.02</v>
      </c>
      <c r="F39" s="61" t="s">
        <v>12</v>
      </c>
    </row>
    <row r="40" spans="2:6">
      <c r="B40" s="115">
        <v>46044.536504629628</v>
      </c>
      <c r="C40" s="116">
        <v>304</v>
      </c>
      <c r="D40" s="119">
        <v>29.82</v>
      </c>
      <c r="E40" s="119">
        <v>9065.2800000000007</v>
      </c>
      <c r="F40" s="61" t="s">
        <v>12</v>
      </c>
    </row>
    <row r="41" spans="2:6">
      <c r="B41" s="115">
        <v>46044.536516203705</v>
      </c>
      <c r="C41" s="116">
        <v>229</v>
      </c>
      <c r="D41" s="119">
        <v>29.8</v>
      </c>
      <c r="E41" s="119">
        <v>6824.2</v>
      </c>
      <c r="F41" s="61" t="s">
        <v>12</v>
      </c>
    </row>
    <row r="42" spans="2:6">
      <c r="B42" s="115">
        <v>46044.536516203705</v>
      </c>
      <c r="C42" s="116">
        <v>89</v>
      </c>
      <c r="D42" s="119">
        <v>29.8</v>
      </c>
      <c r="E42" s="119">
        <v>2652.2000000000003</v>
      </c>
      <c r="F42" s="61" t="s">
        <v>12</v>
      </c>
    </row>
    <row r="43" spans="2:6">
      <c r="B43" s="115">
        <v>46044.554270833331</v>
      </c>
      <c r="C43" s="116">
        <v>324</v>
      </c>
      <c r="D43" s="119">
        <v>29.88</v>
      </c>
      <c r="E43" s="119">
        <v>9681.119999999999</v>
      </c>
      <c r="F43" s="61" t="s">
        <v>12</v>
      </c>
    </row>
    <row r="44" spans="2:6">
      <c r="B44" s="115">
        <v>46044.554965277777</v>
      </c>
      <c r="C44" s="116">
        <v>558</v>
      </c>
      <c r="D44" s="119">
        <v>29.86</v>
      </c>
      <c r="E44" s="119">
        <v>16661.88</v>
      </c>
      <c r="F44" s="61" t="s">
        <v>12</v>
      </c>
    </row>
    <row r="45" spans="2:6">
      <c r="B45" s="115">
        <v>46044.561018518521</v>
      </c>
      <c r="C45" s="116">
        <v>326</v>
      </c>
      <c r="D45" s="119">
        <v>29.9</v>
      </c>
      <c r="E45" s="119">
        <v>9747.4</v>
      </c>
      <c r="F45" s="61" t="s">
        <v>12</v>
      </c>
    </row>
    <row r="46" spans="2:6">
      <c r="B46" s="115">
        <v>46044.566701388889</v>
      </c>
      <c r="C46" s="116">
        <v>321</v>
      </c>
      <c r="D46" s="119">
        <v>29.9</v>
      </c>
      <c r="E46" s="119">
        <v>9597.9</v>
      </c>
      <c r="F46" s="61" t="s">
        <v>12</v>
      </c>
    </row>
    <row r="47" spans="2:6">
      <c r="B47" s="115">
        <v>46044.57949074074</v>
      </c>
      <c r="C47" s="116">
        <v>340</v>
      </c>
      <c r="D47" s="119">
        <v>29.92</v>
      </c>
      <c r="E47" s="119">
        <v>10172.800000000001</v>
      </c>
      <c r="F47" s="61" t="s">
        <v>12</v>
      </c>
    </row>
    <row r="48" spans="2:6">
      <c r="B48" s="115">
        <v>46044.582442129627</v>
      </c>
      <c r="C48" s="116">
        <v>655</v>
      </c>
      <c r="D48" s="119">
        <v>29.92</v>
      </c>
      <c r="E48" s="119">
        <v>19597.600000000002</v>
      </c>
      <c r="F48" s="61" t="s">
        <v>12</v>
      </c>
    </row>
    <row r="49" spans="2:6">
      <c r="B49" s="115">
        <v>46044.586805555555</v>
      </c>
      <c r="C49" s="116">
        <v>357</v>
      </c>
      <c r="D49" s="119">
        <v>29.92</v>
      </c>
      <c r="E49" s="119">
        <v>10681.44</v>
      </c>
      <c r="F49" s="61" t="s">
        <v>12</v>
      </c>
    </row>
    <row r="50" spans="2:6">
      <c r="B50" s="115">
        <v>46044.604189814818</v>
      </c>
      <c r="C50" s="116">
        <v>259</v>
      </c>
      <c r="D50" s="119">
        <v>29.94</v>
      </c>
      <c r="E50" s="119">
        <v>7754.46</v>
      </c>
      <c r="F50" s="61" t="s">
        <v>12</v>
      </c>
    </row>
    <row r="51" spans="2:6">
      <c r="B51" s="115">
        <v>46044.604479166665</v>
      </c>
      <c r="C51" s="116">
        <v>292</v>
      </c>
      <c r="D51" s="119">
        <v>29.94</v>
      </c>
      <c r="E51" s="119">
        <v>8742.48</v>
      </c>
      <c r="F51" s="61" t="s">
        <v>12</v>
      </c>
    </row>
    <row r="52" spans="2:6">
      <c r="B52" s="115">
        <v>46044.604502314818</v>
      </c>
      <c r="C52" s="116">
        <v>82</v>
      </c>
      <c r="D52" s="119">
        <v>29.94</v>
      </c>
      <c r="E52" s="119">
        <v>2455.08</v>
      </c>
      <c r="F52" s="61" t="s">
        <v>12</v>
      </c>
    </row>
    <row r="53" spans="2:6">
      <c r="B53" s="115">
        <v>46044.61451388889</v>
      </c>
      <c r="C53" s="116">
        <v>634</v>
      </c>
      <c r="D53" s="119">
        <v>30</v>
      </c>
      <c r="E53" s="119">
        <v>19020</v>
      </c>
      <c r="F53" s="61" t="s">
        <v>12</v>
      </c>
    </row>
    <row r="54" spans="2:6">
      <c r="B54" s="115">
        <v>46044.621712962966</v>
      </c>
      <c r="C54" s="116">
        <v>297</v>
      </c>
      <c r="D54" s="119">
        <v>29.96</v>
      </c>
      <c r="E54" s="119">
        <v>8898.1200000000008</v>
      </c>
      <c r="F54" s="61" t="s">
        <v>12</v>
      </c>
    </row>
    <row r="55" spans="2:6">
      <c r="B55" s="115">
        <v>46044.630729166667</v>
      </c>
      <c r="C55" s="116">
        <v>320</v>
      </c>
      <c r="D55" s="119">
        <v>29.96</v>
      </c>
      <c r="E55" s="119">
        <v>9587.2000000000007</v>
      </c>
      <c r="F55" s="61" t="s">
        <v>12</v>
      </c>
    </row>
    <row r="56" spans="2:6">
      <c r="B56" s="115">
        <v>46044.630729166667</v>
      </c>
      <c r="C56" s="116">
        <v>409</v>
      </c>
      <c r="D56" s="119">
        <v>29.96</v>
      </c>
      <c r="E56" s="119">
        <v>12253.640000000001</v>
      </c>
      <c r="F56" s="61" t="s">
        <v>12</v>
      </c>
    </row>
    <row r="57" spans="2:6">
      <c r="B57" s="115">
        <v>46044.64502314815</v>
      </c>
      <c r="C57" s="116">
        <v>611</v>
      </c>
      <c r="D57" s="119">
        <v>30.04</v>
      </c>
      <c r="E57" s="119">
        <v>18354.439999999999</v>
      </c>
      <c r="F57" s="61" t="s">
        <v>12</v>
      </c>
    </row>
    <row r="58" spans="2:6">
      <c r="B58" s="115">
        <v>46044.654502314814</v>
      </c>
      <c r="C58" s="116">
        <v>344</v>
      </c>
      <c r="D58" s="119">
        <v>29.96</v>
      </c>
      <c r="E58" s="119">
        <v>10306.24</v>
      </c>
      <c r="F58" s="61" t="s">
        <v>12</v>
      </c>
    </row>
    <row r="59" spans="2:6">
      <c r="B59" s="115">
        <v>46044.661365740743</v>
      </c>
      <c r="C59" s="116">
        <v>324</v>
      </c>
      <c r="D59" s="119">
        <v>29.94</v>
      </c>
      <c r="E59" s="119">
        <v>9700.5600000000013</v>
      </c>
      <c r="F59" s="61" t="s">
        <v>12</v>
      </c>
    </row>
    <row r="60" spans="2:6">
      <c r="B60" s="115">
        <v>46044.661365740743</v>
      </c>
      <c r="C60" s="116">
        <v>312</v>
      </c>
      <c r="D60" s="119">
        <v>29.94</v>
      </c>
      <c r="E60" s="119">
        <v>9341.2800000000007</v>
      </c>
      <c r="F60" s="61" t="s">
        <v>12</v>
      </c>
    </row>
    <row r="61" spans="2:6">
      <c r="B61" s="115">
        <v>46044.665798611109</v>
      </c>
      <c r="C61" s="116">
        <v>301</v>
      </c>
      <c r="D61" s="119">
        <v>29.94</v>
      </c>
      <c r="E61" s="119">
        <v>9011.94</v>
      </c>
      <c r="F61" s="61" t="s">
        <v>12</v>
      </c>
    </row>
    <row r="62" spans="2:6">
      <c r="B62" s="115">
        <v>46044.665798611109</v>
      </c>
      <c r="C62" s="116">
        <v>1</v>
      </c>
      <c r="D62" s="119">
        <v>29.94</v>
      </c>
      <c r="E62" s="119">
        <v>29.94</v>
      </c>
      <c r="F62" s="61" t="s">
        <v>12</v>
      </c>
    </row>
    <row r="63" spans="2:6">
      <c r="B63" s="115">
        <v>46044.667025462964</v>
      </c>
      <c r="C63" s="116">
        <v>361</v>
      </c>
      <c r="D63" s="119">
        <v>29.92</v>
      </c>
      <c r="E63" s="119">
        <v>10801.12</v>
      </c>
      <c r="F63" s="61" t="s">
        <v>12</v>
      </c>
    </row>
    <row r="64" spans="2:6">
      <c r="B64" s="115">
        <v>46044.669699074075</v>
      </c>
      <c r="C64" s="116">
        <v>361</v>
      </c>
      <c r="D64" s="119">
        <v>29.86</v>
      </c>
      <c r="E64" s="119">
        <v>10779.46</v>
      </c>
      <c r="F64" s="61" t="s">
        <v>12</v>
      </c>
    </row>
    <row r="65" spans="2:6">
      <c r="B65" s="115">
        <v>46044.67759259259</v>
      </c>
      <c r="C65" s="116">
        <v>366</v>
      </c>
      <c r="D65" s="119">
        <v>29.86</v>
      </c>
      <c r="E65" s="119">
        <v>10928.76</v>
      </c>
      <c r="F65" s="61" t="s">
        <v>12</v>
      </c>
    </row>
    <row r="66" spans="2:6">
      <c r="B66" s="115">
        <v>46044.683668981481</v>
      </c>
      <c r="C66" s="116">
        <v>326</v>
      </c>
      <c r="D66" s="119">
        <v>29.88</v>
      </c>
      <c r="E66" s="119">
        <v>9740.8799999999992</v>
      </c>
      <c r="F66" s="61" t="s">
        <v>12</v>
      </c>
    </row>
    <row r="67" spans="2:6">
      <c r="B67" s="115">
        <v>46044.683668981481</v>
      </c>
      <c r="C67" s="116">
        <v>342</v>
      </c>
      <c r="D67" s="119">
        <v>29.88</v>
      </c>
      <c r="E67" s="119">
        <v>10218.959999999999</v>
      </c>
      <c r="F67" s="61" t="s">
        <v>12</v>
      </c>
    </row>
    <row r="68" spans="2:6">
      <c r="B68" s="115">
        <v>46044.688067129631</v>
      </c>
      <c r="C68" s="116">
        <v>359</v>
      </c>
      <c r="D68" s="119">
        <v>29.94</v>
      </c>
      <c r="E68" s="119">
        <v>10748.460000000001</v>
      </c>
      <c r="F68" s="61" t="s">
        <v>12</v>
      </c>
    </row>
    <row r="69" spans="2:6">
      <c r="B69" s="115">
        <v>46044.688078703701</v>
      </c>
      <c r="C69" s="116">
        <v>358</v>
      </c>
      <c r="D69" s="119">
        <v>29.92</v>
      </c>
      <c r="E69" s="119">
        <v>10711.36</v>
      </c>
      <c r="F69" s="61" t="s">
        <v>12</v>
      </c>
    </row>
    <row r="70" spans="2:6">
      <c r="B70" s="115">
        <v>46044.695509259262</v>
      </c>
      <c r="C70" s="116">
        <v>199</v>
      </c>
      <c r="D70" s="119">
        <v>30.04</v>
      </c>
      <c r="E70" s="119">
        <v>5977.96</v>
      </c>
      <c r="F70" s="61" t="s">
        <v>12</v>
      </c>
    </row>
    <row r="71" spans="2:6">
      <c r="B71" s="115"/>
      <c r="C71" s="116"/>
      <c r="D71" s="119"/>
      <c r="E71" s="119"/>
      <c r="F71" s="61"/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F0510-190D-4C6B-BA84-5BF2E3E8505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0</v>
      </c>
      <c r="C15" s="59">
        <f>SUMIF(F20:F5000,F15,C20:C5000)</f>
        <v>12969</v>
      </c>
      <c r="D15" s="60">
        <f>E15/C15</f>
        <v>20.712312437350604</v>
      </c>
      <c r="E15" s="60">
        <f>SUMIF(F20:F5000,F15,E20:E5000)</f>
        <v>268617.98</v>
      </c>
      <c r="F15" s="61" t="s">
        <v>12</v>
      </c>
    </row>
    <row r="16" spans="2:10">
      <c r="B16" s="26">
        <v>458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0.380104166667</v>
      </c>
      <c r="C20" s="104">
        <v>300</v>
      </c>
      <c r="D20" s="105">
        <v>20.5</v>
      </c>
      <c r="E20" s="105">
        <v>6150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0.381180555552</v>
      </c>
      <c r="C21" s="104">
        <v>338</v>
      </c>
      <c r="D21" s="105">
        <v>20.46</v>
      </c>
      <c r="E21" s="105">
        <v>6915.4800000000005</v>
      </c>
      <c r="F21" s="106" t="s">
        <v>12</v>
      </c>
    </row>
    <row r="22" spans="2:12" ht="12.75">
      <c r="B22" s="34">
        <v>45810.389143518521</v>
      </c>
      <c r="C22" s="104">
        <v>542</v>
      </c>
      <c r="D22" s="105">
        <v>20.52</v>
      </c>
      <c r="E22" s="105">
        <v>11121.84</v>
      </c>
      <c r="F22" s="106" t="s">
        <v>12</v>
      </c>
    </row>
    <row r="23" spans="2:12" ht="12.75">
      <c r="B23" s="34">
        <v>45810.393807870372</v>
      </c>
      <c r="C23" s="104">
        <v>268</v>
      </c>
      <c r="D23" s="105">
        <v>20.440000000000001</v>
      </c>
      <c r="E23" s="105">
        <v>5477.92</v>
      </c>
      <c r="F23" s="106" t="s">
        <v>12</v>
      </c>
    </row>
    <row r="24" spans="2:12" ht="12.75">
      <c r="B24" s="34">
        <v>45810.394618055558</v>
      </c>
      <c r="C24" s="104">
        <v>291</v>
      </c>
      <c r="D24" s="105">
        <v>20.420000000000002</v>
      </c>
      <c r="E24" s="105">
        <v>5942.22</v>
      </c>
      <c r="F24" s="106" t="s">
        <v>12</v>
      </c>
    </row>
    <row r="25" spans="2:12" ht="12.75">
      <c r="B25" s="34">
        <v>45810.404618055552</v>
      </c>
      <c r="C25" s="104">
        <v>290</v>
      </c>
      <c r="D25" s="105">
        <v>20.5</v>
      </c>
      <c r="E25" s="105">
        <v>5945</v>
      </c>
      <c r="F25" s="106" t="s">
        <v>12</v>
      </c>
    </row>
    <row r="26" spans="2:12" ht="12.75">
      <c r="B26" s="34">
        <v>45810.410543981481</v>
      </c>
      <c r="C26" s="104">
        <v>271</v>
      </c>
      <c r="D26" s="105">
        <v>20.6</v>
      </c>
      <c r="E26" s="105">
        <v>5582.6</v>
      </c>
      <c r="F26" s="106" t="s">
        <v>12</v>
      </c>
    </row>
    <row r="27" spans="2:12" ht="12.75">
      <c r="B27" s="34">
        <v>45810.422766203701</v>
      </c>
      <c r="C27" s="104">
        <v>600</v>
      </c>
      <c r="D27" s="105">
        <v>20.72</v>
      </c>
      <c r="E27" s="105">
        <v>12432</v>
      </c>
      <c r="F27" s="106" t="s">
        <v>12</v>
      </c>
    </row>
    <row r="28" spans="2:12" ht="12.75">
      <c r="B28" s="34">
        <v>45810.427384259259</v>
      </c>
      <c r="C28" s="104">
        <v>262</v>
      </c>
      <c r="D28" s="105">
        <v>20.68</v>
      </c>
      <c r="E28" s="105">
        <v>5418.16</v>
      </c>
      <c r="F28" s="106" t="s">
        <v>12</v>
      </c>
    </row>
    <row r="29" spans="2:12" ht="12.75">
      <c r="B29" s="34">
        <v>45810.432500000003</v>
      </c>
      <c r="C29" s="104">
        <v>251</v>
      </c>
      <c r="D29" s="105">
        <v>20.66</v>
      </c>
      <c r="E29" s="105">
        <v>5185.66</v>
      </c>
      <c r="F29" s="106" t="s">
        <v>12</v>
      </c>
    </row>
    <row r="30" spans="2:12" ht="12.75">
      <c r="B30" s="34">
        <v>45810.432500000003</v>
      </c>
      <c r="C30" s="104">
        <v>19</v>
      </c>
      <c r="D30" s="105">
        <v>20.66</v>
      </c>
      <c r="E30" s="105">
        <v>392.54</v>
      </c>
      <c r="F30" s="106" t="s">
        <v>12</v>
      </c>
    </row>
    <row r="31" spans="2:12" ht="12.75">
      <c r="B31" s="34">
        <v>45810.440347222226</v>
      </c>
      <c r="C31" s="104">
        <v>298</v>
      </c>
      <c r="D31" s="105">
        <v>20.72</v>
      </c>
      <c r="E31" s="105">
        <v>6174.5599999999995</v>
      </c>
      <c r="F31" s="106" t="s">
        <v>12</v>
      </c>
    </row>
    <row r="32" spans="2:12" ht="12.75">
      <c r="B32" s="34">
        <v>45810.454710648148</v>
      </c>
      <c r="C32" s="104">
        <v>593</v>
      </c>
      <c r="D32" s="105">
        <v>20.74</v>
      </c>
      <c r="E32" s="105">
        <v>12298.82</v>
      </c>
      <c r="F32" s="106" t="s">
        <v>12</v>
      </c>
    </row>
    <row r="33" spans="2:6" ht="12.75">
      <c r="B33" s="34">
        <v>45810.46130787037</v>
      </c>
      <c r="C33" s="104">
        <v>236</v>
      </c>
      <c r="D33" s="105">
        <v>20.8</v>
      </c>
      <c r="E33" s="105">
        <v>4908.8</v>
      </c>
      <c r="F33" s="106" t="s">
        <v>12</v>
      </c>
    </row>
    <row r="34" spans="2:6" ht="12.75">
      <c r="B34" s="34">
        <v>45810.46130787037</v>
      </c>
      <c r="C34" s="104">
        <v>50</v>
      </c>
      <c r="D34" s="105">
        <v>20.8</v>
      </c>
      <c r="E34" s="105">
        <v>1040</v>
      </c>
      <c r="F34" s="106" t="s">
        <v>12</v>
      </c>
    </row>
    <row r="35" spans="2:6" ht="12.75">
      <c r="B35" s="34">
        <v>45810.46806712963</v>
      </c>
      <c r="C35" s="104">
        <v>276</v>
      </c>
      <c r="D35" s="105">
        <v>20.78</v>
      </c>
      <c r="E35" s="105">
        <v>5735.2800000000007</v>
      </c>
      <c r="F35" s="106" t="s">
        <v>12</v>
      </c>
    </row>
    <row r="36" spans="2:6" ht="12.75">
      <c r="B36" s="34">
        <v>45810.485138888886</v>
      </c>
      <c r="C36" s="104">
        <v>300</v>
      </c>
      <c r="D36" s="105">
        <v>20.74</v>
      </c>
      <c r="E36" s="105">
        <v>6221.9999999999991</v>
      </c>
      <c r="F36" s="106" t="s">
        <v>12</v>
      </c>
    </row>
    <row r="37" spans="2:6" ht="12.75">
      <c r="B37" s="34">
        <v>45810.498356481483</v>
      </c>
      <c r="C37" s="104">
        <v>278</v>
      </c>
      <c r="D37" s="105">
        <v>20.76</v>
      </c>
      <c r="E37" s="105">
        <v>5771.2800000000007</v>
      </c>
      <c r="F37" s="106" t="s">
        <v>12</v>
      </c>
    </row>
    <row r="38" spans="2:6" ht="12.75">
      <c r="B38" s="34">
        <v>45810.498356481483</v>
      </c>
      <c r="C38" s="104">
        <v>1</v>
      </c>
      <c r="D38" s="105">
        <v>20.76</v>
      </c>
      <c r="E38" s="105">
        <v>20.76</v>
      </c>
      <c r="F38" s="106" t="s">
        <v>12</v>
      </c>
    </row>
    <row r="39" spans="2:6" ht="12.75">
      <c r="B39" s="34">
        <v>45810.507303240738</v>
      </c>
      <c r="C39" s="104">
        <v>293</v>
      </c>
      <c r="D39" s="105">
        <v>20.74</v>
      </c>
      <c r="E39" s="105">
        <v>6076.82</v>
      </c>
      <c r="F39" s="106" t="s">
        <v>12</v>
      </c>
    </row>
    <row r="40" spans="2:6" ht="12.75">
      <c r="B40" s="34">
        <v>45810.522696759261</v>
      </c>
      <c r="C40" s="104">
        <v>272</v>
      </c>
      <c r="D40" s="105">
        <v>20.66</v>
      </c>
      <c r="E40" s="105">
        <v>5619.52</v>
      </c>
      <c r="F40" s="106" t="s">
        <v>12</v>
      </c>
    </row>
    <row r="41" spans="2:6" ht="12.75">
      <c r="B41" s="34">
        <v>45810.548958333333</v>
      </c>
      <c r="C41" s="104">
        <v>257</v>
      </c>
      <c r="D41" s="105">
        <v>20.76</v>
      </c>
      <c r="E41" s="105">
        <v>5335.3200000000006</v>
      </c>
      <c r="F41" s="106" t="s">
        <v>12</v>
      </c>
    </row>
    <row r="42" spans="2:6" ht="12.75">
      <c r="B42" s="34">
        <v>45810.548958333333</v>
      </c>
      <c r="C42" s="104">
        <v>105</v>
      </c>
      <c r="D42" s="105">
        <v>20.76</v>
      </c>
      <c r="E42" s="105">
        <v>2179.8000000000002</v>
      </c>
      <c r="F42" s="106" t="s">
        <v>12</v>
      </c>
    </row>
    <row r="43" spans="2:6" ht="12.75">
      <c r="B43" s="34">
        <v>45810.548958333333</v>
      </c>
      <c r="C43" s="104">
        <v>154</v>
      </c>
      <c r="D43" s="105">
        <v>20.76</v>
      </c>
      <c r="E43" s="105">
        <v>3197.0400000000004</v>
      </c>
      <c r="F43" s="106" t="s">
        <v>12</v>
      </c>
    </row>
    <row r="44" spans="2:6" ht="12.75">
      <c r="B44" s="34">
        <v>45810.574432870373</v>
      </c>
      <c r="C44" s="104">
        <v>501</v>
      </c>
      <c r="D44" s="105">
        <v>20.8</v>
      </c>
      <c r="E44" s="105">
        <v>10420.800000000001</v>
      </c>
      <c r="F44" s="106" t="s">
        <v>12</v>
      </c>
    </row>
    <row r="45" spans="2:6" ht="12.75">
      <c r="B45" s="34">
        <v>45810.574432870373</v>
      </c>
      <c r="C45" s="104">
        <v>22</v>
      </c>
      <c r="D45" s="105">
        <v>20.8</v>
      </c>
      <c r="E45" s="105">
        <v>457.6</v>
      </c>
      <c r="F45" s="106" t="s">
        <v>12</v>
      </c>
    </row>
    <row r="46" spans="2:6" ht="12.75">
      <c r="B46" s="34">
        <v>45810.593263888892</v>
      </c>
      <c r="C46" s="104">
        <v>276</v>
      </c>
      <c r="D46" s="105">
        <v>20.8</v>
      </c>
      <c r="E46" s="105">
        <v>5740.8</v>
      </c>
      <c r="F46" s="106" t="s">
        <v>12</v>
      </c>
    </row>
    <row r="47" spans="2:6" ht="12.75">
      <c r="B47" s="34">
        <v>45810.597129629627</v>
      </c>
      <c r="C47" s="104">
        <v>295</v>
      </c>
      <c r="D47" s="105">
        <v>20.8</v>
      </c>
      <c r="E47" s="105">
        <v>6136</v>
      </c>
      <c r="F47" s="106" t="s">
        <v>12</v>
      </c>
    </row>
    <row r="48" spans="2:6" ht="12.75">
      <c r="B48" s="34">
        <v>45810.614444444444</v>
      </c>
      <c r="C48" s="104">
        <v>9</v>
      </c>
      <c r="D48" s="105">
        <v>20.84</v>
      </c>
      <c r="E48" s="105">
        <v>187.56</v>
      </c>
      <c r="F48" s="106" t="s">
        <v>12</v>
      </c>
    </row>
    <row r="49" spans="2:6" ht="12.75">
      <c r="B49" s="34">
        <v>45810.617083333331</v>
      </c>
      <c r="C49" s="104">
        <v>223</v>
      </c>
      <c r="D49" s="105">
        <v>20.84</v>
      </c>
      <c r="E49" s="105">
        <v>4647.32</v>
      </c>
      <c r="F49" s="106" t="s">
        <v>12</v>
      </c>
    </row>
    <row r="50" spans="2:6" ht="12.75">
      <c r="B50" s="34">
        <v>45810.617083333331</v>
      </c>
      <c r="C50" s="104">
        <v>32</v>
      </c>
      <c r="D50" s="105">
        <v>20.84</v>
      </c>
      <c r="E50" s="105">
        <v>666.88</v>
      </c>
      <c r="F50" s="106" t="s">
        <v>12</v>
      </c>
    </row>
    <row r="51" spans="2:6" ht="12.75">
      <c r="B51" s="34">
        <v>45810.625567129631</v>
      </c>
      <c r="C51" s="104">
        <v>200</v>
      </c>
      <c r="D51" s="105">
        <v>20.82</v>
      </c>
      <c r="E51" s="105">
        <v>4164</v>
      </c>
      <c r="F51" s="106" t="s">
        <v>12</v>
      </c>
    </row>
    <row r="52" spans="2:6" ht="12.75">
      <c r="B52" s="34">
        <v>45810.625717592593</v>
      </c>
      <c r="C52" s="104">
        <v>57</v>
      </c>
      <c r="D52" s="105">
        <v>20.82</v>
      </c>
      <c r="E52" s="105">
        <v>1186.74</v>
      </c>
      <c r="F52" s="106" t="s">
        <v>12</v>
      </c>
    </row>
    <row r="53" spans="2:6" ht="12.75">
      <c r="B53" s="34">
        <v>45810.638101851851</v>
      </c>
      <c r="C53" s="104">
        <v>263</v>
      </c>
      <c r="D53" s="105">
        <v>20.82</v>
      </c>
      <c r="E53" s="105">
        <v>5475.66</v>
      </c>
      <c r="F53" s="106" t="s">
        <v>12</v>
      </c>
    </row>
    <row r="54" spans="2:6" ht="12.75">
      <c r="B54" s="34">
        <v>45810.640023148146</v>
      </c>
      <c r="C54" s="104">
        <v>283</v>
      </c>
      <c r="D54" s="105">
        <v>20.84</v>
      </c>
      <c r="E54" s="105">
        <v>5897.72</v>
      </c>
      <c r="F54" s="106" t="s">
        <v>12</v>
      </c>
    </row>
    <row r="55" spans="2:6" ht="12.75">
      <c r="B55" s="34">
        <v>45810.649409722224</v>
      </c>
      <c r="C55" s="104">
        <v>299</v>
      </c>
      <c r="D55" s="105">
        <v>20.78</v>
      </c>
      <c r="E55" s="105">
        <v>6213.22</v>
      </c>
      <c r="F55" s="106" t="s">
        <v>12</v>
      </c>
    </row>
    <row r="56" spans="2:6" ht="12.75">
      <c r="B56" s="34">
        <v>45810.656631944446</v>
      </c>
      <c r="C56" s="104">
        <v>294</v>
      </c>
      <c r="D56" s="105">
        <v>20.8</v>
      </c>
      <c r="E56" s="105">
        <v>6115.2</v>
      </c>
      <c r="F56" s="106" t="s">
        <v>12</v>
      </c>
    </row>
    <row r="57" spans="2:6" ht="12.75">
      <c r="B57" s="34">
        <v>45810.665243055555</v>
      </c>
      <c r="C57" s="104">
        <v>287</v>
      </c>
      <c r="D57" s="105">
        <v>20.76</v>
      </c>
      <c r="E57" s="105">
        <v>5958.1200000000008</v>
      </c>
      <c r="F57" s="106" t="s">
        <v>12</v>
      </c>
    </row>
    <row r="58" spans="2:6" ht="12.75">
      <c r="B58" s="34">
        <v>45810.669803240744</v>
      </c>
      <c r="C58" s="104">
        <v>287</v>
      </c>
      <c r="D58" s="105">
        <v>20.68</v>
      </c>
      <c r="E58" s="105">
        <v>5935.16</v>
      </c>
      <c r="F58" s="106" t="s">
        <v>12</v>
      </c>
    </row>
    <row r="59" spans="2:6" ht="12.75">
      <c r="B59" s="34">
        <v>45810.682118055556</v>
      </c>
      <c r="C59" s="104">
        <v>101</v>
      </c>
      <c r="D59" s="105">
        <v>20.74</v>
      </c>
      <c r="E59" s="105">
        <v>2094.7399999999998</v>
      </c>
      <c r="F59" s="106" t="s">
        <v>12</v>
      </c>
    </row>
    <row r="60" spans="2:6" ht="12.75">
      <c r="B60" s="34">
        <v>45810.682118055556</v>
      </c>
      <c r="C60" s="104">
        <v>289</v>
      </c>
      <c r="D60" s="105">
        <v>20.74</v>
      </c>
      <c r="E60" s="105">
        <v>5993.86</v>
      </c>
      <c r="F60" s="106" t="s">
        <v>12</v>
      </c>
    </row>
    <row r="61" spans="2:6" ht="12.75">
      <c r="B61" s="34">
        <v>45810.682118055556</v>
      </c>
      <c r="C61" s="104">
        <v>171</v>
      </c>
      <c r="D61" s="105">
        <v>20.74</v>
      </c>
      <c r="E61" s="105">
        <v>3546.5399999999995</v>
      </c>
      <c r="F61" s="106" t="s">
        <v>12</v>
      </c>
    </row>
    <row r="62" spans="2:6" ht="12.75">
      <c r="B62" s="34">
        <v>45810.6877662037</v>
      </c>
      <c r="C62" s="104">
        <v>26</v>
      </c>
      <c r="D62" s="105">
        <v>20.72</v>
      </c>
      <c r="E62" s="105">
        <v>538.72</v>
      </c>
      <c r="F62" s="106" t="s">
        <v>12</v>
      </c>
    </row>
    <row r="63" spans="2:6" ht="12.75">
      <c r="B63" s="34">
        <v>45810.6877662037</v>
      </c>
      <c r="C63" s="104">
        <v>95</v>
      </c>
      <c r="D63" s="105">
        <v>20.72</v>
      </c>
      <c r="E63" s="105">
        <v>1968.3999999999999</v>
      </c>
      <c r="F63" s="106" t="s">
        <v>12</v>
      </c>
    </row>
    <row r="64" spans="2:6" ht="12.75">
      <c r="B64" s="34">
        <v>45810.688032407408</v>
      </c>
      <c r="C64" s="104">
        <v>178</v>
      </c>
      <c r="D64" s="105">
        <v>20.72</v>
      </c>
      <c r="E64" s="105">
        <v>3688.16</v>
      </c>
      <c r="F64" s="106" t="s">
        <v>12</v>
      </c>
    </row>
    <row r="65" spans="2:6" ht="12.75">
      <c r="B65" s="34">
        <v>45810.692349537036</v>
      </c>
      <c r="C65" s="104">
        <v>297</v>
      </c>
      <c r="D65" s="105">
        <v>20.74</v>
      </c>
      <c r="E65" s="105">
        <v>6159.78</v>
      </c>
      <c r="F65" s="106" t="s">
        <v>12</v>
      </c>
    </row>
    <row r="66" spans="2:6" ht="12.75">
      <c r="B66" s="34">
        <v>45810.695775462962</v>
      </c>
      <c r="C66" s="104">
        <v>274</v>
      </c>
      <c r="D66" s="105">
        <v>20.76</v>
      </c>
      <c r="E66" s="105">
        <v>5688.2400000000007</v>
      </c>
      <c r="F66" s="106" t="s">
        <v>12</v>
      </c>
    </row>
    <row r="67" spans="2:6" ht="12.75">
      <c r="B67" s="34">
        <v>45810.703969907408</v>
      </c>
      <c r="C67" s="104">
        <v>224</v>
      </c>
      <c r="D67" s="105">
        <v>20.8</v>
      </c>
      <c r="E67" s="105">
        <v>4659.2</v>
      </c>
      <c r="F67" s="106" t="s">
        <v>12</v>
      </c>
    </row>
    <row r="68" spans="2:6" ht="12.75">
      <c r="B68" s="34">
        <v>45810.703969907408</v>
      </c>
      <c r="C68" s="104">
        <v>49</v>
      </c>
      <c r="D68" s="105">
        <v>20.8</v>
      </c>
      <c r="E68" s="105">
        <v>1019.2</v>
      </c>
      <c r="F68" s="106" t="s">
        <v>12</v>
      </c>
    </row>
    <row r="69" spans="2:6" ht="12.75">
      <c r="B69" s="34">
        <v>45810.704837962963</v>
      </c>
      <c r="C69" s="104">
        <v>10</v>
      </c>
      <c r="D69" s="105">
        <v>20.78</v>
      </c>
      <c r="E69" s="105">
        <v>207.8</v>
      </c>
      <c r="F69" s="106" t="s">
        <v>12</v>
      </c>
    </row>
    <row r="70" spans="2:6" ht="12.75">
      <c r="B70" s="34">
        <v>45810.704837962963</v>
      </c>
      <c r="C70" s="104">
        <v>81</v>
      </c>
      <c r="D70" s="105">
        <v>20.78</v>
      </c>
      <c r="E70" s="105">
        <v>1683.18</v>
      </c>
      <c r="F70" s="106" t="s">
        <v>12</v>
      </c>
    </row>
    <row r="71" spans="2:6" ht="12.75">
      <c r="B71" s="34">
        <v>45810.704942129632</v>
      </c>
      <c r="C71" s="104">
        <v>79</v>
      </c>
      <c r="D71" s="105">
        <v>20.78</v>
      </c>
      <c r="E71" s="105">
        <v>1641.6200000000001</v>
      </c>
      <c r="F71" s="106" t="s">
        <v>12</v>
      </c>
    </row>
    <row r="72" spans="2:6" ht="12.75">
      <c r="B72" s="34">
        <v>45810.704942129632</v>
      </c>
      <c r="C72" s="104">
        <v>376</v>
      </c>
      <c r="D72" s="105">
        <v>20.78</v>
      </c>
      <c r="E72" s="105">
        <v>7813.2800000000007</v>
      </c>
      <c r="F72" s="106" t="s">
        <v>12</v>
      </c>
    </row>
    <row r="73" spans="2:6" ht="12.75">
      <c r="B73" s="34">
        <v>45810.713101851848</v>
      </c>
      <c r="C73" s="104">
        <v>147</v>
      </c>
      <c r="D73" s="105">
        <v>20.78</v>
      </c>
      <c r="E73" s="105">
        <v>3054.6600000000003</v>
      </c>
      <c r="F73" s="106" t="s">
        <v>12</v>
      </c>
    </row>
    <row r="74" spans="2:6" ht="12.75">
      <c r="B74" s="34">
        <v>45810.713101851848</v>
      </c>
      <c r="C74" s="104">
        <v>158</v>
      </c>
      <c r="D74" s="105">
        <v>20.78</v>
      </c>
      <c r="E74" s="105">
        <v>3283.2400000000002</v>
      </c>
      <c r="F74" s="106" t="s">
        <v>12</v>
      </c>
    </row>
    <row r="75" spans="2:6" ht="12.75">
      <c r="B75" s="34">
        <v>45810.715578703705</v>
      </c>
      <c r="C75" s="104">
        <v>465</v>
      </c>
      <c r="D75" s="105">
        <v>20.76</v>
      </c>
      <c r="E75" s="105">
        <v>9653.4000000000015</v>
      </c>
      <c r="F75" s="106" t="s">
        <v>12</v>
      </c>
    </row>
    <row r="76" spans="2:6" ht="12.75">
      <c r="B76" s="34">
        <v>45810.715578703705</v>
      </c>
      <c r="C76" s="104">
        <v>76</v>
      </c>
      <c r="D76" s="105">
        <v>20.76</v>
      </c>
      <c r="E76" s="105">
        <v>1577.7600000000002</v>
      </c>
      <c r="F76" s="106" t="s">
        <v>12</v>
      </c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33A3E-372E-4991-9CF9-77E77B1C935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7</v>
      </c>
      <c r="C15" s="59">
        <f>SUMIF(F20:F5000,F15,C20:C5000)</f>
        <v>27325</v>
      </c>
      <c r="D15" s="60">
        <f>E15/C15</f>
        <v>20.30067410795975</v>
      </c>
      <c r="E15" s="60">
        <f>SUMIF(F20:F5000,F15,E20:E5000)</f>
        <v>554715.92000000016</v>
      </c>
      <c r="F15" s="61" t="s">
        <v>12</v>
      </c>
    </row>
    <row r="16" spans="2:10">
      <c r="B16" s="26">
        <v>4580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7.382951388892</v>
      </c>
      <c r="C20" s="104">
        <v>1049</v>
      </c>
      <c r="D20" s="105">
        <v>20.3</v>
      </c>
      <c r="E20" s="105">
        <v>21294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7.382951388892</v>
      </c>
      <c r="C21" s="104">
        <v>257</v>
      </c>
      <c r="D21" s="105">
        <v>20.3</v>
      </c>
      <c r="E21" s="105">
        <v>5217.1000000000004</v>
      </c>
      <c r="F21" s="106" t="s">
        <v>12</v>
      </c>
    </row>
    <row r="22" spans="2:12" ht="12.75">
      <c r="B22" s="34">
        <v>45807.382951388892</v>
      </c>
      <c r="C22" s="104">
        <v>280</v>
      </c>
      <c r="D22" s="105">
        <v>20.32</v>
      </c>
      <c r="E22" s="105">
        <v>5689.6</v>
      </c>
      <c r="F22" s="106" t="s">
        <v>12</v>
      </c>
    </row>
    <row r="23" spans="2:12" ht="12.75">
      <c r="B23" s="34">
        <v>45807.386689814812</v>
      </c>
      <c r="C23" s="104">
        <v>562</v>
      </c>
      <c r="D23" s="105">
        <v>20.32</v>
      </c>
      <c r="E23" s="105">
        <v>11419.84</v>
      </c>
      <c r="F23" s="106" t="s">
        <v>12</v>
      </c>
    </row>
    <row r="24" spans="2:12" ht="12.75">
      <c r="B24" s="34">
        <v>45807.386689814812</v>
      </c>
      <c r="C24" s="104">
        <v>300</v>
      </c>
      <c r="D24" s="105">
        <v>20.32</v>
      </c>
      <c r="E24" s="105">
        <v>6096</v>
      </c>
      <c r="F24" s="106" t="s">
        <v>12</v>
      </c>
    </row>
    <row r="25" spans="2:12" ht="12.75">
      <c r="B25" s="34">
        <v>45807.394502314812</v>
      </c>
      <c r="C25" s="104">
        <v>65</v>
      </c>
      <c r="D25" s="105">
        <v>20.38</v>
      </c>
      <c r="E25" s="105">
        <v>1324.7</v>
      </c>
      <c r="F25" s="106" t="s">
        <v>12</v>
      </c>
    </row>
    <row r="26" spans="2:12" ht="12.75">
      <c r="B26" s="34">
        <v>45807.39739583333</v>
      </c>
      <c r="C26" s="104">
        <v>274</v>
      </c>
      <c r="D26" s="105">
        <v>20.38</v>
      </c>
      <c r="E26" s="105">
        <v>5584.12</v>
      </c>
      <c r="F26" s="106" t="s">
        <v>12</v>
      </c>
    </row>
    <row r="27" spans="2:12" ht="12.75">
      <c r="B27" s="34">
        <v>45807.400092592594</v>
      </c>
      <c r="C27" s="104">
        <v>530</v>
      </c>
      <c r="D27" s="105">
        <v>20.420000000000002</v>
      </c>
      <c r="E27" s="105">
        <v>10822.6</v>
      </c>
      <c r="F27" s="106" t="s">
        <v>12</v>
      </c>
    </row>
    <row r="28" spans="2:12" ht="12.75">
      <c r="B28" s="34">
        <v>45807.406967592593</v>
      </c>
      <c r="C28" s="104">
        <v>274</v>
      </c>
      <c r="D28" s="105">
        <v>20.420000000000002</v>
      </c>
      <c r="E28" s="105">
        <v>5595.0800000000008</v>
      </c>
      <c r="F28" s="106" t="s">
        <v>12</v>
      </c>
    </row>
    <row r="29" spans="2:12" ht="12.75">
      <c r="B29" s="34">
        <v>45807.406967592593</v>
      </c>
      <c r="C29" s="104">
        <v>269</v>
      </c>
      <c r="D29" s="105">
        <v>20.420000000000002</v>
      </c>
      <c r="E29" s="105">
        <v>5492.9800000000005</v>
      </c>
      <c r="F29" s="106" t="s">
        <v>12</v>
      </c>
    </row>
    <row r="30" spans="2:12" ht="12.75">
      <c r="B30" s="34">
        <v>45807.411446759259</v>
      </c>
      <c r="C30" s="104">
        <v>63</v>
      </c>
      <c r="D30" s="105">
        <v>20.420000000000002</v>
      </c>
      <c r="E30" s="105">
        <v>1286.46</v>
      </c>
      <c r="F30" s="106" t="s">
        <v>12</v>
      </c>
    </row>
    <row r="31" spans="2:12" ht="12.75">
      <c r="B31" s="34">
        <v>45807.411446759259</v>
      </c>
      <c r="C31" s="104">
        <v>259</v>
      </c>
      <c r="D31" s="105">
        <v>20.420000000000002</v>
      </c>
      <c r="E31" s="105">
        <v>5288.7800000000007</v>
      </c>
      <c r="F31" s="106" t="s">
        <v>12</v>
      </c>
    </row>
    <row r="32" spans="2:12" ht="12.75">
      <c r="B32" s="34">
        <v>45807.411446759259</v>
      </c>
      <c r="C32" s="104">
        <v>201</v>
      </c>
      <c r="D32" s="105">
        <v>20.420000000000002</v>
      </c>
      <c r="E32" s="105">
        <v>4104.42</v>
      </c>
      <c r="F32" s="106" t="s">
        <v>12</v>
      </c>
    </row>
    <row r="33" spans="2:6" ht="12.75">
      <c r="B33" s="34">
        <v>45807.413831018515</v>
      </c>
      <c r="C33" s="104">
        <v>71</v>
      </c>
      <c r="D33" s="105">
        <v>20.399999999999999</v>
      </c>
      <c r="E33" s="105">
        <v>1448.3999999999999</v>
      </c>
      <c r="F33" s="106" t="s">
        <v>12</v>
      </c>
    </row>
    <row r="34" spans="2:6" ht="12.75">
      <c r="B34" s="34">
        <v>45807.413831018515</v>
      </c>
      <c r="C34" s="104">
        <v>71</v>
      </c>
      <c r="D34" s="105">
        <v>20.399999999999999</v>
      </c>
      <c r="E34" s="105">
        <v>1448.3999999999999</v>
      </c>
      <c r="F34" s="106" t="s">
        <v>12</v>
      </c>
    </row>
    <row r="35" spans="2:6" ht="12.75">
      <c r="B35" s="34">
        <v>45807.413831018515</v>
      </c>
      <c r="C35" s="104">
        <v>164</v>
      </c>
      <c r="D35" s="105">
        <v>20.399999999999999</v>
      </c>
      <c r="E35" s="105">
        <v>3345.6</v>
      </c>
      <c r="F35" s="106" t="s">
        <v>12</v>
      </c>
    </row>
    <row r="36" spans="2:6" ht="12.75">
      <c r="B36" s="34">
        <v>45807.419340277775</v>
      </c>
      <c r="C36" s="104">
        <v>264</v>
      </c>
      <c r="D36" s="105">
        <v>20.420000000000002</v>
      </c>
      <c r="E36" s="105">
        <v>5390.88</v>
      </c>
      <c r="F36" s="106" t="s">
        <v>12</v>
      </c>
    </row>
    <row r="37" spans="2:6" ht="12.75">
      <c r="B37" s="34">
        <v>45807.420590277776</v>
      </c>
      <c r="C37" s="104">
        <v>180</v>
      </c>
      <c r="D37" s="105">
        <v>20.38</v>
      </c>
      <c r="E37" s="105">
        <v>3668.3999999999996</v>
      </c>
      <c r="F37" s="106" t="s">
        <v>12</v>
      </c>
    </row>
    <row r="38" spans="2:6" ht="12.75">
      <c r="B38" s="34">
        <v>45807.420590277776</v>
      </c>
      <c r="C38" s="104">
        <v>95</v>
      </c>
      <c r="D38" s="105">
        <v>20.38</v>
      </c>
      <c r="E38" s="105">
        <v>1936.1</v>
      </c>
      <c r="F38" s="106" t="s">
        <v>12</v>
      </c>
    </row>
    <row r="39" spans="2:6" ht="12.75">
      <c r="B39" s="34">
        <v>45807.425243055557</v>
      </c>
      <c r="C39" s="104">
        <v>205</v>
      </c>
      <c r="D39" s="105">
        <v>20.36</v>
      </c>
      <c r="E39" s="105">
        <v>4173.8</v>
      </c>
      <c r="F39" s="106" t="s">
        <v>12</v>
      </c>
    </row>
    <row r="40" spans="2:6" ht="12.75">
      <c r="B40" s="34">
        <v>45807.425243055557</v>
      </c>
      <c r="C40" s="104">
        <v>73</v>
      </c>
      <c r="D40" s="105">
        <v>20.36</v>
      </c>
      <c r="E40" s="105">
        <v>1486.28</v>
      </c>
      <c r="F40" s="106" t="s">
        <v>12</v>
      </c>
    </row>
    <row r="41" spans="2:6" ht="12.75">
      <c r="B41" s="34">
        <v>45807.434803240743</v>
      </c>
      <c r="C41" s="104">
        <v>286</v>
      </c>
      <c r="D41" s="105">
        <v>20.399999999999999</v>
      </c>
      <c r="E41" s="105">
        <v>5834.4</v>
      </c>
      <c r="F41" s="106" t="s">
        <v>12</v>
      </c>
    </row>
    <row r="42" spans="2:6" ht="12.75">
      <c r="B42" s="34">
        <v>45807.434884259259</v>
      </c>
      <c r="C42" s="104">
        <v>89</v>
      </c>
      <c r="D42" s="105">
        <v>20.38</v>
      </c>
      <c r="E42" s="105">
        <v>1813.82</v>
      </c>
      <c r="F42" s="106" t="s">
        <v>12</v>
      </c>
    </row>
    <row r="43" spans="2:6" ht="12.75">
      <c r="B43" s="34">
        <v>45807.435266203705</v>
      </c>
      <c r="C43" s="104">
        <v>2</v>
      </c>
      <c r="D43" s="105">
        <v>20.38</v>
      </c>
      <c r="E43" s="105">
        <v>40.76</v>
      </c>
      <c r="F43" s="106" t="s">
        <v>12</v>
      </c>
    </row>
    <row r="44" spans="2:6" ht="12.75">
      <c r="B44" s="34">
        <v>45807.435266203705</v>
      </c>
      <c r="C44" s="104">
        <v>1</v>
      </c>
      <c r="D44" s="105">
        <v>20.38</v>
      </c>
      <c r="E44" s="105">
        <v>20.38</v>
      </c>
      <c r="F44" s="106" t="s">
        <v>12</v>
      </c>
    </row>
    <row r="45" spans="2:6" ht="12.75">
      <c r="B45" s="34">
        <v>45807.435266203705</v>
      </c>
      <c r="C45" s="104">
        <v>1</v>
      </c>
      <c r="D45" s="105">
        <v>20.38</v>
      </c>
      <c r="E45" s="105">
        <v>20.38</v>
      </c>
      <c r="F45" s="106" t="s">
        <v>12</v>
      </c>
    </row>
    <row r="46" spans="2:6" ht="12.75">
      <c r="B46" s="34">
        <v>45807.435266203705</v>
      </c>
      <c r="C46" s="104">
        <v>2</v>
      </c>
      <c r="D46" s="105">
        <v>20.38</v>
      </c>
      <c r="E46" s="105">
        <v>40.76</v>
      </c>
      <c r="F46" s="106" t="s">
        <v>12</v>
      </c>
    </row>
    <row r="47" spans="2:6" ht="12.75">
      <c r="B47" s="34">
        <v>45807.435266203705</v>
      </c>
      <c r="C47" s="104">
        <v>22</v>
      </c>
      <c r="D47" s="105">
        <v>20.38</v>
      </c>
      <c r="E47" s="105">
        <v>448.35999999999996</v>
      </c>
      <c r="F47" s="106" t="s">
        <v>12</v>
      </c>
    </row>
    <row r="48" spans="2:6" ht="12.75">
      <c r="B48" s="34">
        <v>45807.435266203705</v>
      </c>
      <c r="C48" s="104">
        <v>6</v>
      </c>
      <c r="D48" s="105">
        <v>20.38</v>
      </c>
      <c r="E48" s="105">
        <v>122.28</v>
      </c>
      <c r="F48" s="106" t="s">
        <v>12</v>
      </c>
    </row>
    <row r="49" spans="2:6" ht="12.75">
      <c r="B49" s="34">
        <v>45807.435266203705</v>
      </c>
      <c r="C49" s="104">
        <v>24</v>
      </c>
      <c r="D49" s="105">
        <v>20.38</v>
      </c>
      <c r="E49" s="105">
        <v>489.12</v>
      </c>
      <c r="F49" s="106" t="s">
        <v>12</v>
      </c>
    </row>
    <row r="50" spans="2:6" ht="12.75">
      <c r="B50" s="34">
        <v>45807.435266203705</v>
      </c>
      <c r="C50" s="104">
        <v>1</v>
      </c>
      <c r="D50" s="105">
        <v>20.38</v>
      </c>
      <c r="E50" s="105">
        <v>20.38</v>
      </c>
      <c r="F50" s="106" t="s">
        <v>12</v>
      </c>
    </row>
    <row r="51" spans="2:6" ht="12.75">
      <c r="B51" s="34">
        <v>45807.435266203705</v>
      </c>
      <c r="C51" s="104">
        <v>3</v>
      </c>
      <c r="D51" s="105">
        <v>20.38</v>
      </c>
      <c r="E51" s="105">
        <v>61.14</v>
      </c>
      <c r="F51" s="106" t="s">
        <v>12</v>
      </c>
    </row>
    <row r="52" spans="2:6" ht="12.75">
      <c r="B52" s="34">
        <v>45807.435266203705</v>
      </c>
      <c r="C52" s="104">
        <v>1</v>
      </c>
      <c r="D52" s="105">
        <v>20.38</v>
      </c>
      <c r="E52" s="105">
        <v>20.38</v>
      </c>
      <c r="F52" s="106" t="s">
        <v>12</v>
      </c>
    </row>
    <row r="53" spans="2:6" ht="12.75">
      <c r="B53" s="34">
        <v>45807.435266203705</v>
      </c>
      <c r="C53" s="104">
        <v>5</v>
      </c>
      <c r="D53" s="105">
        <v>20.38</v>
      </c>
      <c r="E53" s="105">
        <v>101.89999999999999</v>
      </c>
      <c r="F53" s="106" t="s">
        <v>12</v>
      </c>
    </row>
    <row r="54" spans="2:6" ht="12.75">
      <c r="B54" s="34">
        <v>45807.43540509259</v>
      </c>
      <c r="C54" s="104">
        <v>514</v>
      </c>
      <c r="D54" s="105">
        <v>20.38</v>
      </c>
      <c r="E54" s="105">
        <v>10475.32</v>
      </c>
      <c r="F54" s="106" t="s">
        <v>12</v>
      </c>
    </row>
    <row r="55" spans="2:6" ht="12.75">
      <c r="B55" s="34">
        <v>45807.43540509259</v>
      </c>
      <c r="C55" s="104">
        <v>123</v>
      </c>
      <c r="D55" s="105">
        <v>20.38</v>
      </c>
      <c r="E55" s="105">
        <v>2506.7399999999998</v>
      </c>
      <c r="F55" s="106" t="s">
        <v>12</v>
      </c>
    </row>
    <row r="56" spans="2:6" ht="12.75">
      <c r="B56" s="34">
        <v>45807.43540509259</v>
      </c>
      <c r="C56" s="104">
        <v>1</v>
      </c>
      <c r="D56" s="105">
        <v>20.38</v>
      </c>
      <c r="E56" s="105">
        <v>20.38</v>
      </c>
      <c r="F56" s="106" t="s">
        <v>12</v>
      </c>
    </row>
    <row r="57" spans="2:6" ht="12.75">
      <c r="B57" s="34">
        <v>45807.43540509259</v>
      </c>
      <c r="C57" s="104">
        <v>8</v>
      </c>
      <c r="D57" s="105">
        <v>20.38</v>
      </c>
      <c r="E57" s="105">
        <v>163.04</v>
      </c>
      <c r="F57" s="106" t="s">
        <v>12</v>
      </c>
    </row>
    <row r="58" spans="2:6" ht="12.75">
      <c r="B58" s="34">
        <v>45807.441932870373</v>
      </c>
      <c r="C58" s="104">
        <v>276</v>
      </c>
      <c r="D58" s="105">
        <v>20.34</v>
      </c>
      <c r="E58" s="105">
        <v>5613.84</v>
      </c>
      <c r="F58" s="106" t="s">
        <v>12</v>
      </c>
    </row>
    <row r="59" spans="2:6" ht="12.75">
      <c r="B59" s="34">
        <v>45807.451620370368</v>
      </c>
      <c r="C59" s="104">
        <v>301</v>
      </c>
      <c r="D59" s="105">
        <v>20.32</v>
      </c>
      <c r="E59" s="105">
        <v>6116.32</v>
      </c>
      <c r="F59" s="106" t="s">
        <v>12</v>
      </c>
    </row>
    <row r="60" spans="2:6" ht="12.75">
      <c r="B60" s="34">
        <v>45807.451620370368</v>
      </c>
      <c r="C60" s="104">
        <v>269</v>
      </c>
      <c r="D60" s="105">
        <v>20.32</v>
      </c>
      <c r="E60" s="105">
        <v>5466.08</v>
      </c>
      <c r="F60" s="106" t="s">
        <v>12</v>
      </c>
    </row>
    <row r="61" spans="2:6" ht="12.75">
      <c r="B61" s="34">
        <v>45807.454768518517</v>
      </c>
      <c r="C61" s="104">
        <v>274</v>
      </c>
      <c r="D61" s="105">
        <v>20.32</v>
      </c>
      <c r="E61" s="105">
        <v>5567.68</v>
      </c>
      <c r="F61" s="106" t="s">
        <v>12</v>
      </c>
    </row>
    <row r="62" spans="2:6" ht="12.75">
      <c r="B62" s="34">
        <v>45807.454768518517</v>
      </c>
      <c r="C62" s="104">
        <v>40</v>
      </c>
      <c r="D62" s="105">
        <v>20.32</v>
      </c>
      <c r="E62" s="105">
        <v>812.8</v>
      </c>
      <c r="F62" s="106" t="s">
        <v>12</v>
      </c>
    </row>
    <row r="63" spans="2:6" ht="12.75">
      <c r="B63" s="34">
        <v>45807.457071759258</v>
      </c>
      <c r="C63" s="104">
        <v>290</v>
      </c>
      <c r="D63" s="105">
        <v>20.32</v>
      </c>
      <c r="E63" s="105">
        <v>5892.8</v>
      </c>
      <c r="F63" s="106" t="s">
        <v>12</v>
      </c>
    </row>
    <row r="64" spans="2:6" ht="12.75">
      <c r="B64" s="34">
        <v>45807.461157407408</v>
      </c>
      <c r="C64" s="104">
        <v>278</v>
      </c>
      <c r="D64" s="105">
        <v>20.32</v>
      </c>
      <c r="E64" s="105">
        <v>5648.96</v>
      </c>
      <c r="F64" s="106" t="s">
        <v>12</v>
      </c>
    </row>
    <row r="65" spans="2:6" ht="12.75">
      <c r="B65" s="34">
        <v>45807.466134259259</v>
      </c>
      <c r="C65" s="104">
        <v>261</v>
      </c>
      <c r="D65" s="105">
        <v>20.3</v>
      </c>
      <c r="E65" s="105">
        <v>5298.3</v>
      </c>
      <c r="F65" s="106" t="s">
        <v>12</v>
      </c>
    </row>
    <row r="66" spans="2:6" ht="12.75">
      <c r="B66" s="34">
        <v>45807.469942129632</v>
      </c>
      <c r="C66" s="104">
        <v>298</v>
      </c>
      <c r="D66" s="105">
        <v>20.3</v>
      </c>
      <c r="E66" s="105">
        <v>6049.4000000000005</v>
      </c>
      <c r="F66" s="106" t="s">
        <v>12</v>
      </c>
    </row>
    <row r="67" spans="2:6" ht="12.75">
      <c r="B67" s="34">
        <v>45807.474050925928</v>
      </c>
      <c r="C67" s="104">
        <v>123</v>
      </c>
      <c r="D67" s="105">
        <v>20.3</v>
      </c>
      <c r="E67" s="105">
        <v>2496.9</v>
      </c>
      <c r="F67" s="106" t="s">
        <v>12</v>
      </c>
    </row>
    <row r="68" spans="2:6" ht="12.75">
      <c r="B68" s="34">
        <v>45807.484467592592</v>
      </c>
      <c r="C68" s="104">
        <v>5</v>
      </c>
      <c r="D68" s="105">
        <v>20.28</v>
      </c>
      <c r="E68" s="105">
        <v>101.4</v>
      </c>
      <c r="F68" s="106" t="s">
        <v>12</v>
      </c>
    </row>
    <row r="69" spans="2:6" ht="12.75">
      <c r="B69" s="34">
        <v>45807.484467592592</v>
      </c>
      <c r="C69" s="104">
        <v>8</v>
      </c>
      <c r="D69" s="105">
        <v>20.28</v>
      </c>
      <c r="E69" s="105">
        <v>162.24</v>
      </c>
      <c r="F69" s="106" t="s">
        <v>12</v>
      </c>
    </row>
    <row r="70" spans="2:6" ht="12.75">
      <c r="B70" s="34">
        <v>45807.484467592592</v>
      </c>
      <c r="C70" s="104">
        <v>17</v>
      </c>
      <c r="D70" s="105">
        <v>20.28</v>
      </c>
      <c r="E70" s="105">
        <v>344.76</v>
      </c>
      <c r="F70" s="106" t="s">
        <v>12</v>
      </c>
    </row>
    <row r="71" spans="2:6" ht="12.75">
      <c r="B71" s="34">
        <v>45807.484467592592</v>
      </c>
      <c r="C71" s="104">
        <v>180</v>
      </c>
      <c r="D71" s="105">
        <v>20.28</v>
      </c>
      <c r="E71" s="105">
        <v>3650.4</v>
      </c>
      <c r="F71" s="106" t="s">
        <v>12</v>
      </c>
    </row>
    <row r="72" spans="2:6" ht="12.75">
      <c r="B72" s="34">
        <v>45807.484467592592</v>
      </c>
      <c r="C72" s="104">
        <v>32</v>
      </c>
      <c r="D72" s="105">
        <v>20.28</v>
      </c>
      <c r="E72" s="105">
        <v>648.96</v>
      </c>
      <c r="F72" s="106" t="s">
        <v>12</v>
      </c>
    </row>
    <row r="73" spans="2:6" ht="12.75">
      <c r="B73" s="34">
        <v>45807.484467592592</v>
      </c>
      <c r="C73" s="104">
        <v>275</v>
      </c>
      <c r="D73" s="105">
        <v>20.28</v>
      </c>
      <c r="E73" s="105">
        <v>5577</v>
      </c>
      <c r="F73" s="106" t="s">
        <v>12</v>
      </c>
    </row>
    <row r="74" spans="2:6" ht="12.75">
      <c r="B74" s="34">
        <v>45807.484479166669</v>
      </c>
      <c r="C74" s="104">
        <v>27</v>
      </c>
      <c r="D74" s="105">
        <v>20.28</v>
      </c>
      <c r="E74" s="105">
        <v>547.56000000000006</v>
      </c>
      <c r="F74" s="106" t="s">
        <v>12</v>
      </c>
    </row>
    <row r="75" spans="2:6" ht="12.75">
      <c r="B75" s="34">
        <v>45807.484930555554</v>
      </c>
      <c r="C75" s="104">
        <v>296</v>
      </c>
      <c r="D75" s="105">
        <v>20.28</v>
      </c>
      <c r="E75" s="105">
        <v>6002.88</v>
      </c>
      <c r="F75" s="106" t="s">
        <v>12</v>
      </c>
    </row>
    <row r="76" spans="2:6" ht="12.75">
      <c r="B76" s="34">
        <v>45807.489606481482</v>
      </c>
      <c r="C76" s="104">
        <v>267</v>
      </c>
      <c r="D76" s="105">
        <v>20.260000000000002</v>
      </c>
      <c r="E76" s="105">
        <v>5409.42</v>
      </c>
      <c r="F76" s="106" t="s">
        <v>12</v>
      </c>
    </row>
    <row r="77" spans="2:6" ht="12.75">
      <c r="B77" s="34">
        <v>45807.496550925927</v>
      </c>
      <c r="C77" s="104">
        <v>132</v>
      </c>
      <c r="D77" s="105">
        <v>20.260000000000002</v>
      </c>
      <c r="E77" s="105">
        <v>2674.32</v>
      </c>
      <c r="F77" s="106" t="s">
        <v>12</v>
      </c>
    </row>
    <row r="78" spans="2:6" ht="12.75">
      <c r="B78" s="34">
        <v>45807.496550925927</v>
      </c>
      <c r="C78" s="104">
        <v>157</v>
      </c>
      <c r="D78" s="105">
        <v>20.260000000000002</v>
      </c>
      <c r="E78" s="105">
        <v>3180.82</v>
      </c>
      <c r="F78" s="106" t="s">
        <v>12</v>
      </c>
    </row>
    <row r="79" spans="2:6" ht="12.75">
      <c r="B79" s="34">
        <v>45807.496550925927</v>
      </c>
      <c r="C79" s="104">
        <v>4</v>
      </c>
      <c r="D79" s="105">
        <v>20.260000000000002</v>
      </c>
      <c r="E79" s="105">
        <v>81.040000000000006</v>
      </c>
      <c r="F79" s="106" t="s">
        <v>12</v>
      </c>
    </row>
    <row r="80" spans="2:6" ht="12.75">
      <c r="B80" s="34">
        <v>45807.498599537037</v>
      </c>
      <c r="C80" s="104">
        <v>104</v>
      </c>
      <c r="D80" s="105">
        <v>20.260000000000002</v>
      </c>
      <c r="E80" s="105">
        <v>2107.04</v>
      </c>
      <c r="F80" s="106" t="s">
        <v>12</v>
      </c>
    </row>
    <row r="81" spans="2:6" ht="12.75">
      <c r="B81" s="34">
        <v>45807.500613425924</v>
      </c>
      <c r="C81" s="104">
        <v>301</v>
      </c>
      <c r="D81" s="105">
        <v>20.260000000000002</v>
      </c>
      <c r="E81" s="105">
        <v>6098.26</v>
      </c>
      <c r="F81" s="106" t="s">
        <v>12</v>
      </c>
    </row>
    <row r="82" spans="2:6" ht="12.75">
      <c r="B82" s="34">
        <v>45807.518518518518</v>
      </c>
      <c r="C82" s="104">
        <v>289</v>
      </c>
      <c r="D82" s="105">
        <v>20.34</v>
      </c>
      <c r="E82" s="105">
        <v>5878.26</v>
      </c>
      <c r="F82" s="106" t="s">
        <v>12</v>
      </c>
    </row>
    <row r="83" spans="2:6" ht="12.75">
      <c r="B83" s="34">
        <v>45807.521458333336</v>
      </c>
      <c r="C83" s="104">
        <v>294</v>
      </c>
      <c r="D83" s="105">
        <v>20.36</v>
      </c>
      <c r="E83" s="105">
        <v>5985.84</v>
      </c>
      <c r="F83" s="106" t="s">
        <v>12</v>
      </c>
    </row>
    <row r="84" spans="2:6" ht="12.75">
      <c r="B84" s="34">
        <v>45807.529027777775</v>
      </c>
      <c r="C84" s="104">
        <v>4</v>
      </c>
      <c r="D84" s="105">
        <v>20.36</v>
      </c>
      <c r="E84" s="105">
        <v>81.44</v>
      </c>
      <c r="F84" s="106" t="s">
        <v>12</v>
      </c>
    </row>
    <row r="85" spans="2:6" ht="12.75">
      <c r="B85" s="34">
        <v>45807.529293981483</v>
      </c>
      <c r="C85" s="104">
        <v>87</v>
      </c>
      <c r="D85" s="105">
        <v>20.38</v>
      </c>
      <c r="E85" s="105">
        <v>1773.06</v>
      </c>
      <c r="F85" s="106" t="s">
        <v>12</v>
      </c>
    </row>
    <row r="86" spans="2:6" ht="12.75">
      <c r="B86" s="34">
        <v>45807.530416666668</v>
      </c>
      <c r="C86" s="104">
        <v>289</v>
      </c>
      <c r="D86" s="105">
        <v>20.38</v>
      </c>
      <c r="E86" s="105">
        <v>5889.82</v>
      </c>
      <c r="F86" s="106" t="s">
        <v>12</v>
      </c>
    </row>
    <row r="87" spans="2:6" ht="12.75">
      <c r="B87" s="34">
        <v>45807.535254629627</v>
      </c>
      <c r="C87" s="104">
        <v>284</v>
      </c>
      <c r="D87" s="105">
        <v>20.38</v>
      </c>
      <c r="E87" s="105">
        <v>5787.92</v>
      </c>
      <c r="F87" s="106" t="s">
        <v>12</v>
      </c>
    </row>
    <row r="88" spans="2:6" ht="12.75">
      <c r="B88" s="34">
        <v>45807.539953703701</v>
      </c>
      <c r="C88" s="104">
        <v>271</v>
      </c>
      <c r="D88" s="105">
        <v>20.38</v>
      </c>
      <c r="E88" s="105">
        <v>5522.98</v>
      </c>
      <c r="F88" s="106" t="s">
        <v>12</v>
      </c>
    </row>
    <row r="89" spans="2:6" ht="12.75">
      <c r="B89" s="34">
        <v>45807.549375000002</v>
      </c>
      <c r="C89" s="104">
        <v>138</v>
      </c>
      <c r="D89" s="105">
        <v>20.38</v>
      </c>
      <c r="E89" s="105">
        <v>2812.44</v>
      </c>
      <c r="F89" s="106" t="s">
        <v>12</v>
      </c>
    </row>
    <row r="90" spans="2:6" ht="12.75">
      <c r="B90" s="34">
        <v>45807.549375000002</v>
      </c>
      <c r="C90" s="104">
        <v>258</v>
      </c>
      <c r="D90" s="105">
        <v>20.38</v>
      </c>
      <c r="E90" s="105">
        <v>5258.04</v>
      </c>
      <c r="F90" s="106" t="s">
        <v>12</v>
      </c>
    </row>
    <row r="91" spans="2:6" ht="12.75">
      <c r="B91" s="34">
        <v>45807.549375000002</v>
      </c>
      <c r="C91" s="104">
        <v>250</v>
      </c>
      <c r="D91" s="105">
        <v>20.38</v>
      </c>
      <c r="E91" s="105">
        <v>5095</v>
      </c>
      <c r="F91" s="106" t="s">
        <v>12</v>
      </c>
    </row>
    <row r="92" spans="2:6" ht="12.75">
      <c r="B92" s="34">
        <v>45807.549375000002</v>
      </c>
      <c r="C92" s="104">
        <v>129</v>
      </c>
      <c r="D92" s="105">
        <v>20.38</v>
      </c>
      <c r="E92" s="105">
        <v>2629.02</v>
      </c>
      <c r="F92" s="106" t="s">
        <v>12</v>
      </c>
    </row>
    <row r="93" spans="2:6" ht="12.75">
      <c r="B93" s="34">
        <v>45807.549375000002</v>
      </c>
      <c r="C93" s="104">
        <v>12</v>
      </c>
      <c r="D93" s="105">
        <v>20.38</v>
      </c>
      <c r="E93" s="105">
        <v>244.56</v>
      </c>
      <c r="F93" s="106" t="s">
        <v>12</v>
      </c>
    </row>
    <row r="94" spans="2:6" ht="12.75">
      <c r="B94" s="34">
        <v>45807.549375000002</v>
      </c>
      <c r="C94" s="104">
        <v>267</v>
      </c>
      <c r="D94" s="105">
        <v>20.38</v>
      </c>
      <c r="E94" s="105">
        <v>5441.46</v>
      </c>
      <c r="F94" s="106" t="s">
        <v>12</v>
      </c>
    </row>
    <row r="95" spans="2:6" ht="12.75">
      <c r="B95" s="34">
        <v>45807.557766203703</v>
      </c>
      <c r="C95" s="104">
        <v>263</v>
      </c>
      <c r="D95" s="105">
        <v>20.36</v>
      </c>
      <c r="E95" s="105">
        <v>5354.68</v>
      </c>
      <c r="F95" s="106" t="s">
        <v>12</v>
      </c>
    </row>
    <row r="96" spans="2:6" ht="12.75">
      <c r="B96" s="34">
        <v>45807.568541666667</v>
      </c>
      <c r="C96" s="104">
        <v>26</v>
      </c>
      <c r="D96" s="105">
        <v>20.34</v>
      </c>
      <c r="E96" s="105">
        <v>528.84</v>
      </c>
      <c r="F96" s="106" t="s">
        <v>12</v>
      </c>
    </row>
    <row r="97" spans="2:6" ht="12.75">
      <c r="B97" s="34">
        <v>45807.570104166669</v>
      </c>
      <c r="C97" s="104">
        <v>46</v>
      </c>
      <c r="D97" s="105">
        <v>20.34</v>
      </c>
      <c r="E97" s="105">
        <v>935.64</v>
      </c>
      <c r="F97" s="106" t="s">
        <v>12</v>
      </c>
    </row>
    <row r="98" spans="2:6" ht="12.75">
      <c r="B98" s="34">
        <v>45807.570104166669</v>
      </c>
      <c r="C98" s="104">
        <v>214</v>
      </c>
      <c r="D98" s="105">
        <v>20.34</v>
      </c>
      <c r="E98" s="105">
        <v>4352.76</v>
      </c>
      <c r="F98" s="106" t="s">
        <v>12</v>
      </c>
    </row>
    <row r="99" spans="2:6" ht="12.75">
      <c r="B99" s="34">
        <v>45807.570104166669</v>
      </c>
      <c r="C99" s="104">
        <v>233</v>
      </c>
      <c r="D99" s="105">
        <v>20.34</v>
      </c>
      <c r="E99" s="105">
        <v>4739.22</v>
      </c>
      <c r="F99" s="106" t="s">
        <v>12</v>
      </c>
    </row>
    <row r="100" spans="2:6" ht="12.75">
      <c r="B100" s="34">
        <v>45807.570104166669</v>
      </c>
      <c r="C100" s="104">
        <v>243</v>
      </c>
      <c r="D100" s="105">
        <v>20.34</v>
      </c>
      <c r="E100" s="105">
        <v>4942.62</v>
      </c>
      <c r="F100" s="106" t="s">
        <v>12</v>
      </c>
    </row>
    <row r="101" spans="2:6" ht="12.75">
      <c r="B101" s="34">
        <v>45807.570104166669</v>
      </c>
      <c r="C101" s="104">
        <v>10</v>
      </c>
      <c r="D101" s="105">
        <v>20.34</v>
      </c>
      <c r="E101" s="105">
        <v>203.4</v>
      </c>
      <c r="F101" s="106" t="s">
        <v>12</v>
      </c>
    </row>
    <row r="102" spans="2:6" ht="12.75">
      <c r="B102" s="34">
        <v>45807.581030092595</v>
      </c>
      <c r="C102" s="104">
        <v>275</v>
      </c>
      <c r="D102" s="105">
        <v>20.34</v>
      </c>
      <c r="E102" s="105">
        <v>5593.5</v>
      </c>
      <c r="F102" s="106" t="s">
        <v>12</v>
      </c>
    </row>
    <row r="103" spans="2:6" ht="12.75">
      <c r="B103" s="34">
        <v>45807.581030092595</v>
      </c>
      <c r="C103" s="104">
        <v>268</v>
      </c>
      <c r="D103" s="105">
        <v>20.34</v>
      </c>
      <c r="E103" s="105">
        <v>5451.12</v>
      </c>
      <c r="F103" s="106" t="s">
        <v>12</v>
      </c>
    </row>
    <row r="104" spans="2:6" ht="12.75">
      <c r="B104" s="34">
        <v>45807.588495370372</v>
      </c>
      <c r="C104" s="104">
        <v>278</v>
      </c>
      <c r="D104" s="105">
        <v>20.32</v>
      </c>
      <c r="E104" s="105">
        <v>5648.96</v>
      </c>
      <c r="F104" s="106" t="s">
        <v>12</v>
      </c>
    </row>
    <row r="105" spans="2:6" ht="12.75">
      <c r="B105" s="34">
        <v>45807.589479166665</v>
      </c>
      <c r="C105" s="104">
        <v>779</v>
      </c>
      <c r="D105" s="105">
        <v>20.3</v>
      </c>
      <c r="E105" s="105">
        <v>15813.7</v>
      </c>
      <c r="F105" s="106" t="s">
        <v>12</v>
      </c>
    </row>
    <row r="106" spans="2:6" ht="12.75">
      <c r="B106" s="34">
        <v>45807.589479166665</v>
      </c>
      <c r="C106" s="104">
        <v>215</v>
      </c>
      <c r="D106" s="105">
        <v>20.3</v>
      </c>
      <c r="E106" s="105">
        <v>4364.5</v>
      </c>
      <c r="F106" s="106" t="s">
        <v>12</v>
      </c>
    </row>
    <row r="107" spans="2:6" ht="12.75">
      <c r="B107" s="34">
        <v>45807.590509259258</v>
      </c>
      <c r="C107" s="104">
        <v>530</v>
      </c>
      <c r="D107" s="105">
        <v>20.2</v>
      </c>
      <c r="E107" s="105">
        <v>10706</v>
      </c>
      <c r="F107" s="106" t="s">
        <v>12</v>
      </c>
    </row>
    <row r="108" spans="2:6" ht="12.75">
      <c r="B108" s="34">
        <v>45807.59480324074</v>
      </c>
      <c r="C108" s="104">
        <v>259</v>
      </c>
      <c r="D108" s="105">
        <v>20.2</v>
      </c>
      <c r="E108" s="105">
        <v>5231.8</v>
      </c>
      <c r="F108" s="106" t="s">
        <v>12</v>
      </c>
    </row>
    <row r="109" spans="2:6" ht="12.75">
      <c r="B109" s="34">
        <v>45807.595335648148</v>
      </c>
      <c r="C109" s="104">
        <v>3</v>
      </c>
      <c r="D109" s="105">
        <v>20.18</v>
      </c>
      <c r="E109" s="105">
        <v>60.54</v>
      </c>
      <c r="F109" s="106" t="s">
        <v>12</v>
      </c>
    </row>
    <row r="110" spans="2:6" ht="12.75">
      <c r="B110" s="34">
        <v>45807.595335648148</v>
      </c>
      <c r="C110" s="104">
        <v>52</v>
      </c>
      <c r="D110" s="105">
        <v>20.18</v>
      </c>
      <c r="E110" s="105">
        <v>1049.3599999999999</v>
      </c>
      <c r="F110" s="106" t="s">
        <v>12</v>
      </c>
    </row>
    <row r="111" spans="2:6" ht="12.75">
      <c r="B111" s="34">
        <v>45807.600081018521</v>
      </c>
      <c r="C111" s="104">
        <v>272</v>
      </c>
      <c r="D111" s="105">
        <v>20.18</v>
      </c>
      <c r="E111" s="105">
        <v>5488.96</v>
      </c>
      <c r="F111" s="106" t="s">
        <v>12</v>
      </c>
    </row>
    <row r="112" spans="2:6" ht="12.75">
      <c r="B112" s="34">
        <v>45807.600081018521</v>
      </c>
      <c r="C112" s="104">
        <v>281</v>
      </c>
      <c r="D112" s="105">
        <v>20.2</v>
      </c>
      <c r="E112" s="105">
        <v>5676.2</v>
      </c>
      <c r="F112" s="106" t="s">
        <v>12</v>
      </c>
    </row>
    <row r="113" spans="2:6" ht="12.75">
      <c r="B113" s="34">
        <v>45807.608993055554</v>
      </c>
      <c r="C113" s="104">
        <v>263</v>
      </c>
      <c r="D113" s="105">
        <v>20.239999999999998</v>
      </c>
      <c r="E113" s="105">
        <v>5323.12</v>
      </c>
      <c r="F113" s="106" t="s">
        <v>12</v>
      </c>
    </row>
    <row r="114" spans="2:6" ht="12.75">
      <c r="B114" s="34">
        <v>45807.610509259262</v>
      </c>
      <c r="C114" s="104">
        <v>286</v>
      </c>
      <c r="D114" s="105">
        <v>20.239999999999998</v>
      </c>
      <c r="E114" s="105">
        <v>5788.6399999999994</v>
      </c>
      <c r="F114" s="106" t="s">
        <v>12</v>
      </c>
    </row>
    <row r="115" spans="2:6" ht="12.75">
      <c r="B115" s="34">
        <v>45807.610509259262</v>
      </c>
      <c r="C115" s="104">
        <v>495</v>
      </c>
      <c r="D115" s="105">
        <v>20.239999999999998</v>
      </c>
      <c r="E115" s="105">
        <v>10018.799999999999</v>
      </c>
      <c r="F115" s="106" t="s">
        <v>12</v>
      </c>
    </row>
    <row r="116" spans="2:6" ht="12.75">
      <c r="B116" s="34">
        <v>45807.624583333331</v>
      </c>
      <c r="C116" s="104">
        <v>80</v>
      </c>
      <c r="D116" s="105">
        <v>20.260000000000002</v>
      </c>
      <c r="E116" s="105">
        <v>1620.8000000000002</v>
      </c>
      <c r="F116" s="106" t="s">
        <v>12</v>
      </c>
    </row>
    <row r="117" spans="2:6" ht="12.75">
      <c r="B117" s="34">
        <v>45807.624583333331</v>
      </c>
      <c r="C117" s="104">
        <v>74</v>
      </c>
      <c r="D117" s="105">
        <v>20.260000000000002</v>
      </c>
      <c r="E117" s="105">
        <v>1499.24</v>
      </c>
      <c r="F117" s="106" t="s">
        <v>12</v>
      </c>
    </row>
    <row r="118" spans="2:6" ht="12.75">
      <c r="B118" s="34">
        <v>45807.624583333331</v>
      </c>
      <c r="C118" s="104">
        <v>81</v>
      </c>
      <c r="D118" s="105">
        <v>20.260000000000002</v>
      </c>
      <c r="E118" s="105">
        <v>1641.0600000000002</v>
      </c>
      <c r="F118" s="106" t="s">
        <v>12</v>
      </c>
    </row>
    <row r="119" spans="2:6" ht="12.75">
      <c r="B119" s="34">
        <v>45807.624583333331</v>
      </c>
      <c r="C119" s="104">
        <v>65</v>
      </c>
      <c r="D119" s="105">
        <v>20.260000000000002</v>
      </c>
      <c r="E119" s="105">
        <v>1316.9</v>
      </c>
      <c r="F119" s="106" t="s">
        <v>12</v>
      </c>
    </row>
    <row r="120" spans="2:6" ht="12.75">
      <c r="B120" s="34">
        <v>45807.628495370373</v>
      </c>
      <c r="C120" s="104">
        <v>142</v>
      </c>
      <c r="D120" s="105">
        <v>20.239999999999998</v>
      </c>
      <c r="E120" s="105">
        <v>2874.08</v>
      </c>
      <c r="F120" s="106" t="s">
        <v>12</v>
      </c>
    </row>
    <row r="121" spans="2:6" ht="12.75">
      <c r="B121" s="34">
        <v>45807.629826388889</v>
      </c>
      <c r="C121" s="104">
        <v>632</v>
      </c>
      <c r="D121" s="105">
        <v>20.260000000000002</v>
      </c>
      <c r="E121" s="105">
        <v>12804.320000000002</v>
      </c>
      <c r="F121" s="106" t="s">
        <v>12</v>
      </c>
    </row>
    <row r="122" spans="2:6" ht="12.75">
      <c r="B122" s="34">
        <v>45807.644166666665</v>
      </c>
      <c r="C122" s="104">
        <v>556</v>
      </c>
      <c r="D122" s="105">
        <v>20.260000000000002</v>
      </c>
      <c r="E122" s="105">
        <v>11264.560000000001</v>
      </c>
      <c r="F122" s="106" t="s">
        <v>12</v>
      </c>
    </row>
    <row r="123" spans="2:6" ht="12.75">
      <c r="B123" s="34">
        <v>45807.644166666665</v>
      </c>
      <c r="C123" s="104">
        <v>266</v>
      </c>
      <c r="D123" s="105">
        <v>20.260000000000002</v>
      </c>
      <c r="E123" s="105">
        <v>5389.1600000000008</v>
      </c>
      <c r="F123" s="106" t="s">
        <v>12</v>
      </c>
    </row>
    <row r="124" spans="2:6" ht="12.75">
      <c r="B124" s="34">
        <v>45807.644166666665</v>
      </c>
      <c r="C124" s="104">
        <v>279</v>
      </c>
      <c r="D124" s="105">
        <v>20.260000000000002</v>
      </c>
      <c r="E124" s="105">
        <v>5652.5400000000009</v>
      </c>
      <c r="F124" s="106" t="s">
        <v>12</v>
      </c>
    </row>
    <row r="125" spans="2:6" ht="12.75">
      <c r="B125" s="34">
        <v>45807.650740740741</v>
      </c>
      <c r="C125" s="104">
        <v>292</v>
      </c>
      <c r="D125" s="105">
        <v>20.2</v>
      </c>
      <c r="E125" s="105">
        <v>5898.4</v>
      </c>
      <c r="F125" s="106" t="s">
        <v>12</v>
      </c>
    </row>
    <row r="126" spans="2:6" ht="12.75">
      <c r="B126" s="34">
        <v>45807.650740740741</v>
      </c>
      <c r="C126" s="104">
        <v>260</v>
      </c>
      <c r="D126" s="105">
        <v>20.2</v>
      </c>
      <c r="E126" s="105">
        <v>5252</v>
      </c>
      <c r="F126" s="106" t="s">
        <v>12</v>
      </c>
    </row>
    <row r="127" spans="2:6" ht="12.75">
      <c r="B127" s="34">
        <v>45807.657708333332</v>
      </c>
      <c r="C127" s="104">
        <v>173</v>
      </c>
      <c r="D127" s="105">
        <v>20.2</v>
      </c>
      <c r="E127" s="105">
        <v>3494.6</v>
      </c>
      <c r="F127" s="106" t="s">
        <v>12</v>
      </c>
    </row>
    <row r="128" spans="2:6" ht="12.75">
      <c r="B128" s="34">
        <v>45807.657708333332</v>
      </c>
      <c r="C128" s="104">
        <v>359</v>
      </c>
      <c r="D128" s="105">
        <v>20.2</v>
      </c>
      <c r="E128" s="105">
        <v>7251.8</v>
      </c>
      <c r="F128" s="106" t="s">
        <v>12</v>
      </c>
    </row>
    <row r="129" spans="2:6" ht="12.75">
      <c r="B129" s="34">
        <v>45807.671435185184</v>
      </c>
      <c r="C129" s="104">
        <v>77</v>
      </c>
      <c r="D129" s="105">
        <v>20.22</v>
      </c>
      <c r="E129" s="105">
        <v>1556.9399999999998</v>
      </c>
      <c r="F129" s="106" t="s">
        <v>12</v>
      </c>
    </row>
    <row r="130" spans="2:6" ht="12.75">
      <c r="B130" s="34">
        <v>45807.671435185184</v>
      </c>
      <c r="C130" s="104">
        <v>89</v>
      </c>
      <c r="D130" s="105">
        <v>20.22</v>
      </c>
      <c r="E130" s="105">
        <v>1799.58</v>
      </c>
      <c r="F130" s="106" t="s">
        <v>12</v>
      </c>
    </row>
    <row r="131" spans="2:6" ht="12.75">
      <c r="B131" s="34">
        <v>45807.671435185184</v>
      </c>
      <c r="C131" s="104">
        <v>87</v>
      </c>
      <c r="D131" s="105">
        <v>20.22</v>
      </c>
      <c r="E131" s="105">
        <v>1759.1399999999999</v>
      </c>
      <c r="F131" s="106" t="s">
        <v>12</v>
      </c>
    </row>
    <row r="132" spans="2:6" ht="12.75">
      <c r="B132" s="34">
        <v>45807.67428240741</v>
      </c>
      <c r="C132" s="104">
        <v>106</v>
      </c>
      <c r="D132" s="105">
        <v>20.22</v>
      </c>
      <c r="E132" s="105">
        <v>2143.3199999999997</v>
      </c>
      <c r="F132" s="106" t="s">
        <v>12</v>
      </c>
    </row>
    <row r="133" spans="2:6" ht="12.75">
      <c r="B133" s="34">
        <v>45807.67428240741</v>
      </c>
      <c r="C133" s="104">
        <v>200</v>
      </c>
      <c r="D133" s="105">
        <v>20.22</v>
      </c>
      <c r="E133" s="105">
        <v>4044</v>
      </c>
      <c r="F133" s="106" t="s">
        <v>12</v>
      </c>
    </row>
    <row r="134" spans="2:6" ht="12.75">
      <c r="B134" s="34">
        <v>45807.679236111115</v>
      </c>
      <c r="C134" s="104">
        <v>267</v>
      </c>
      <c r="D134" s="105">
        <v>20.239999999999998</v>
      </c>
      <c r="E134" s="105">
        <v>5404.08</v>
      </c>
      <c r="F134" s="106" t="s">
        <v>12</v>
      </c>
    </row>
    <row r="135" spans="2:6" ht="12.75">
      <c r="B135" s="34">
        <v>45807.679884259262</v>
      </c>
      <c r="C135" s="104">
        <v>117</v>
      </c>
      <c r="D135" s="105">
        <v>20.239999999999998</v>
      </c>
      <c r="E135" s="105">
        <v>2368.08</v>
      </c>
      <c r="F135" s="106" t="s">
        <v>12</v>
      </c>
    </row>
    <row r="136" spans="2:6" ht="12.75">
      <c r="B136" s="34">
        <v>45807.679884259262</v>
      </c>
      <c r="C136" s="104">
        <v>82</v>
      </c>
      <c r="D136" s="105">
        <v>20.239999999999998</v>
      </c>
      <c r="E136" s="105">
        <v>1659.6799999999998</v>
      </c>
      <c r="F136" s="106" t="s">
        <v>12</v>
      </c>
    </row>
    <row r="137" spans="2:6" ht="12.75">
      <c r="B137" s="34">
        <v>45807.679884259262</v>
      </c>
      <c r="C137" s="104">
        <v>89</v>
      </c>
      <c r="D137" s="105">
        <v>20.239999999999998</v>
      </c>
      <c r="E137" s="105">
        <v>1801.36</v>
      </c>
      <c r="F137" s="106" t="s">
        <v>12</v>
      </c>
    </row>
    <row r="138" spans="2:6" ht="12.75">
      <c r="B138" s="34">
        <v>45807.682604166665</v>
      </c>
      <c r="C138" s="104">
        <v>180</v>
      </c>
      <c r="D138" s="105">
        <v>20.239999999999998</v>
      </c>
      <c r="E138" s="105">
        <v>3643.2</v>
      </c>
      <c r="F138" s="106" t="s">
        <v>12</v>
      </c>
    </row>
    <row r="139" spans="2:6" ht="12.75">
      <c r="B139" s="34">
        <v>45807.68509259259</v>
      </c>
      <c r="C139" s="104">
        <v>258</v>
      </c>
      <c r="D139" s="105">
        <v>20.260000000000002</v>
      </c>
      <c r="E139" s="105">
        <v>5227.0800000000008</v>
      </c>
      <c r="F139" s="106" t="s">
        <v>12</v>
      </c>
    </row>
    <row r="140" spans="2:6" ht="12.75">
      <c r="B140" s="34">
        <v>45807.690370370372</v>
      </c>
      <c r="C140" s="104">
        <v>267</v>
      </c>
      <c r="D140" s="105">
        <v>20.28</v>
      </c>
      <c r="E140" s="105">
        <v>5414.76</v>
      </c>
      <c r="F140" s="106" t="s">
        <v>12</v>
      </c>
    </row>
    <row r="141" spans="2:6" ht="12.75">
      <c r="B141" s="34">
        <v>45807.691018518519</v>
      </c>
      <c r="C141" s="104">
        <v>34</v>
      </c>
      <c r="D141" s="105">
        <v>20.260000000000002</v>
      </c>
      <c r="E141" s="105">
        <v>688.84</v>
      </c>
      <c r="F141" s="106" t="s">
        <v>12</v>
      </c>
    </row>
    <row r="142" spans="2:6" ht="12.75">
      <c r="B142" s="34">
        <v>45807.694097222222</v>
      </c>
      <c r="C142" s="104">
        <v>96</v>
      </c>
      <c r="D142" s="105">
        <v>20.28</v>
      </c>
      <c r="E142" s="105">
        <v>1946.88</v>
      </c>
      <c r="F142" s="106" t="s">
        <v>12</v>
      </c>
    </row>
    <row r="143" spans="2:6" ht="12.75">
      <c r="B143" s="34">
        <v>45807.694097222222</v>
      </c>
      <c r="C143" s="104">
        <v>163</v>
      </c>
      <c r="D143" s="105">
        <v>20.28</v>
      </c>
      <c r="E143" s="105">
        <v>3305.6400000000003</v>
      </c>
      <c r="F143" s="106" t="s">
        <v>12</v>
      </c>
    </row>
    <row r="144" spans="2:6" ht="12.75">
      <c r="B144" s="34">
        <v>45807.696446759262</v>
      </c>
      <c r="C144" s="104">
        <v>303</v>
      </c>
      <c r="D144" s="105">
        <v>20.28</v>
      </c>
      <c r="E144" s="105">
        <v>6144.84</v>
      </c>
      <c r="F144" s="106" t="s">
        <v>12</v>
      </c>
    </row>
    <row r="145" spans="2:6" ht="12.75">
      <c r="B145" s="34">
        <v>45807.696446759262</v>
      </c>
      <c r="C145" s="104">
        <v>278</v>
      </c>
      <c r="D145" s="105">
        <v>20.28</v>
      </c>
      <c r="E145" s="105">
        <v>5637.84</v>
      </c>
      <c r="F145" s="106" t="s">
        <v>12</v>
      </c>
    </row>
    <row r="146" spans="2:6" ht="12.75">
      <c r="B146" s="34">
        <v>45807.696446759262</v>
      </c>
      <c r="C146" s="104">
        <v>4</v>
      </c>
      <c r="D146" s="105">
        <v>20.28</v>
      </c>
      <c r="E146" s="105">
        <v>81.12</v>
      </c>
      <c r="F146" s="106" t="s">
        <v>12</v>
      </c>
    </row>
    <row r="147" spans="2:6" ht="12.75">
      <c r="B147" s="34">
        <v>45807.701562499999</v>
      </c>
      <c r="C147" s="104">
        <v>56</v>
      </c>
      <c r="D147" s="105">
        <v>20.260000000000002</v>
      </c>
      <c r="E147" s="105">
        <v>1134.5600000000002</v>
      </c>
      <c r="F147" s="106" t="s">
        <v>12</v>
      </c>
    </row>
    <row r="148" spans="2:6" ht="12.75">
      <c r="B148" s="34">
        <v>45807.701562499999</v>
      </c>
      <c r="C148" s="104">
        <v>212</v>
      </c>
      <c r="D148" s="105">
        <v>20.260000000000002</v>
      </c>
      <c r="E148" s="105">
        <v>4295.12</v>
      </c>
      <c r="F148" s="106" t="s">
        <v>12</v>
      </c>
    </row>
    <row r="149" spans="2:6" ht="12.75">
      <c r="B149" s="34">
        <v>45807.701562499999</v>
      </c>
      <c r="C149" s="104">
        <v>36</v>
      </c>
      <c r="D149" s="105">
        <v>20.260000000000002</v>
      </c>
      <c r="E149" s="105">
        <v>729.36</v>
      </c>
      <c r="F149" s="106" t="s">
        <v>12</v>
      </c>
    </row>
    <row r="150" spans="2:6" ht="12.75">
      <c r="B150" s="34">
        <v>45807.714537037034</v>
      </c>
      <c r="C150" s="104">
        <v>258</v>
      </c>
      <c r="D150" s="105">
        <v>20.239999999999998</v>
      </c>
      <c r="E150" s="105">
        <v>5221.9199999999992</v>
      </c>
      <c r="F150" s="106" t="s">
        <v>12</v>
      </c>
    </row>
    <row r="151" spans="2:6" ht="12.75">
      <c r="B151" s="34">
        <v>45807.714537037034</v>
      </c>
      <c r="C151" s="104">
        <v>280</v>
      </c>
      <c r="D151" s="105">
        <v>20.239999999999998</v>
      </c>
      <c r="E151" s="105">
        <v>5667.2</v>
      </c>
      <c r="F151" s="106" t="s">
        <v>12</v>
      </c>
    </row>
    <row r="152" spans="2:6" ht="12.75">
      <c r="B152" s="34">
        <v>45807.714537037034</v>
      </c>
      <c r="C152" s="104">
        <v>310</v>
      </c>
      <c r="D152" s="105">
        <v>20.239999999999998</v>
      </c>
      <c r="E152" s="105">
        <v>6274.4</v>
      </c>
      <c r="F152" s="106" t="s">
        <v>12</v>
      </c>
    </row>
    <row r="153" spans="2:6" ht="12.75">
      <c r="B153" s="34">
        <v>45807.714537037034</v>
      </c>
      <c r="C153" s="104">
        <v>260</v>
      </c>
      <c r="D153" s="105">
        <v>20.239999999999998</v>
      </c>
      <c r="E153" s="105">
        <v>5262.4</v>
      </c>
      <c r="F153" s="106" t="s">
        <v>12</v>
      </c>
    </row>
    <row r="154" spans="2:6" ht="12.75">
      <c r="B154" s="34">
        <v>45807.714537037034</v>
      </c>
      <c r="C154" s="104">
        <v>194</v>
      </c>
      <c r="D154" s="105">
        <v>20.239999999999998</v>
      </c>
      <c r="E154" s="105">
        <v>3926.5599999999995</v>
      </c>
      <c r="F154" s="106" t="s">
        <v>12</v>
      </c>
    </row>
    <row r="155" spans="2:6" ht="12.75">
      <c r="B155" s="34">
        <v>45807.719166666669</v>
      </c>
      <c r="C155" s="104">
        <v>271</v>
      </c>
      <c r="D155" s="105">
        <v>20.260000000000002</v>
      </c>
      <c r="E155" s="105">
        <v>5490.46</v>
      </c>
      <c r="F155" s="106" t="s">
        <v>12</v>
      </c>
    </row>
    <row r="156" spans="2:6" ht="12.75">
      <c r="B156" s="34">
        <v>45807.719166666669</v>
      </c>
      <c r="C156" s="104">
        <v>257</v>
      </c>
      <c r="D156" s="105">
        <v>20.260000000000002</v>
      </c>
      <c r="E156" s="105">
        <v>5206.8200000000006</v>
      </c>
      <c r="F156" s="106" t="s">
        <v>12</v>
      </c>
    </row>
    <row r="157" spans="2:6" ht="12.75">
      <c r="B157" s="34">
        <v>45807.719166666669</v>
      </c>
      <c r="C157" s="104">
        <v>303</v>
      </c>
      <c r="D157" s="105">
        <v>20.260000000000002</v>
      </c>
      <c r="E157" s="105">
        <v>6138.7800000000007</v>
      </c>
      <c r="F157" s="106" t="s">
        <v>12</v>
      </c>
    </row>
    <row r="158" spans="2:6" ht="12.75">
      <c r="B158" s="34">
        <v>45807.719166666669</v>
      </c>
      <c r="C158" s="104">
        <v>259</v>
      </c>
      <c r="D158" s="105">
        <v>20.260000000000002</v>
      </c>
      <c r="E158" s="105">
        <v>5247.3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576BE-377E-4A5A-B300-FA6FF3FD16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6</v>
      </c>
      <c r="C15" s="59">
        <f>SUMIF(F20:F5000,F15,C20:C5000)</f>
        <v>30518</v>
      </c>
      <c r="D15" s="60">
        <f>E15/C15</f>
        <v>20.200060292286519</v>
      </c>
      <c r="E15" s="60">
        <f>SUMIF(F20:F5000,F15,E20:E5000)</f>
        <v>616465.43999999994</v>
      </c>
      <c r="F15" s="61" t="s">
        <v>12</v>
      </c>
    </row>
    <row r="16" spans="2:10">
      <c r="B16" s="26">
        <v>4580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6.384479166663</v>
      </c>
      <c r="C20" s="104">
        <v>536</v>
      </c>
      <c r="D20" s="105">
        <v>20.28</v>
      </c>
      <c r="E20" s="105">
        <v>10870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6.38585648148</v>
      </c>
      <c r="C21" s="104">
        <v>264</v>
      </c>
      <c r="D21" s="105">
        <v>20.28</v>
      </c>
      <c r="E21" s="105">
        <v>5353.92</v>
      </c>
      <c r="F21" s="106" t="s">
        <v>12</v>
      </c>
    </row>
    <row r="22" spans="2:12" ht="12.75">
      <c r="B22" s="34">
        <v>45806.38585648148</v>
      </c>
      <c r="C22" s="104">
        <v>33</v>
      </c>
      <c r="D22" s="105">
        <v>20.260000000000002</v>
      </c>
      <c r="E22" s="105">
        <v>668.58</v>
      </c>
      <c r="F22" s="106" t="s">
        <v>12</v>
      </c>
    </row>
    <row r="23" spans="2:12" ht="12.75">
      <c r="B23" s="34">
        <v>45806.388043981482</v>
      </c>
      <c r="C23" s="104">
        <v>265</v>
      </c>
      <c r="D23" s="105">
        <v>20.36</v>
      </c>
      <c r="E23" s="105">
        <v>5395.4</v>
      </c>
      <c r="F23" s="106" t="s">
        <v>12</v>
      </c>
    </row>
    <row r="24" spans="2:12" ht="12.75">
      <c r="B24" s="34">
        <v>45806.389513888891</v>
      </c>
      <c r="C24" s="104">
        <v>137</v>
      </c>
      <c r="D24" s="105">
        <v>20.38</v>
      </c>
      <c r="E24" s="105">
        <v>2792.06</v>
      </c>
      <c r="F24" s="106" t="s">
        <v>12</v>
      </c>
    </row>
    <row r="25" spans="2:12" ht="12.75">
      <c r="B25" s="34">
        <v>45806.389513888891</v>
      </c>
      <c r="C25" s="104">
        <v>77</v>
      </c>
      <c r="D25" s="105">
        <v>20.38</v>
      </c>
      <c r="E25" s="105">
        <v>1569.26</v>
      </c>
      <c r="F25" s="106" t="s">
        <v>12</v>
      </c>
    </row>
    <row r="26" spans="2:12" ht="12.75">
      <c r="B26" s="34">
        <v>45806.389513888891</v>
      </c>
      <c r="C26" s="104">
        <v>77</v>
      </c>
      <c r="D26" s="105">
        <v>20.38</v>
      </c>
      <c r="E26" s="105">
        <v>1569.26</v>
      </c>
      <c r="F26" s="106" t="s">
        <v>12</v>
      </c>
    </row>
    <row r="27" spans="2:12" ht="12.75">
      <c r="B27" s="34">
        <v>45806.390266203707</v>
      </c>
      <c r="C27" s="104">
        <v>334</v>
      </c>
      <c r="D27" s="105">
        <v>20.36</v>
      </c>
      <c r="E27" s="105">
        <v>6800.24</v>
      </c>
      <c r="F27" s="106" t="s">
        <v>12</v>
      </c>
    </row>
    <row r="28" spans="2:12" ht="12.75">
      <c r="B28" s="34">
        <v>45806.390266203707</v>
      </c>
      <c r="C28" s="104">
        <v>271</v>
      </c>
      <c r="D28" s="105">
        <v>20.36</v>
      </c>
      <c r="E28" s="105">
        <v>5517.5599999999995</v>
      </c>
      <c r="F28" s="106" t="s">
        <v>12</v>
      </c>
    </row>
    <row r="29" spans="2:12" ht="12.75">
      <c r="B29" s="34">
        <v>45806.390300925923</v>
      </c>
      <c r="C29" s="104">
        <v>100</v>
      </c>
      <c r="D29" s="105">
        <v>20.36</v>
      </c>
      <c r="E29" s="105">
        <v>2036</v>
      </c>
      <c r="F29" s="106" t="s">
        <v>12</v>
      </c>
    </row>
    <row r="30" spans="2:12" ht="12.75">
      <c r="B30" s="34">
        <v>45806.394814814812</v>
      </c>
      <c r="C30" s="104">
        <v>330</v>
      </c>
      <c r="D30" s="105">
        <v>20.36</v>
      </c>
      <c r="E30" s="105">
        <v>6718.8</v>
      </c>
      <c r="F30" s="106" t="s">
        <v>12</v>
      </c>
    </row>
    <row r="31" spans="2:12" ht="12.75">
      <c r="B31" s="34">
        <v>45806.397199074076</v>
      </c>
      <c r="C31" s="104">
        <v>266</v>
      </c>
      <c r="D31" s="105">
        <v>20.34</v>
      </c>
      <c r="E31" s="105">
        <v>5410.44</v>
      </c>
      <c r="F31" s="106" t="s">
        <v>12</v>
      </c>
    </row>
    <row r="32" spans="2:12" ht="12.75">
      <c r="B32" s="34">
        <v>45806.397199074076</v>
      </c>
      <c r="C32" s="104">
        <v>151</v>
      </c>
      <c r="D32" s="105">
        <v>20.34</v>
      </c>
      <c r="E32" s="105">
        <v>3071.34</v>
      </c>
      <c r="F32" s="106" t="s">
        <v>12</v>
      </c>
    </row>
    <row r="33" spans="2:6" ht="12.75">
      <c r="B33" s="34">
        <v>45806.397199074076</v>
      </c>
      <c r="C33" s="104">
        <v>75</v>
      </c>
      <c r="D33" s="105">
        <v>20.34</v>
      </c>
      <c r="E33" s="105">
        <v>1525.5</v>
      </c>
      <c r="F33" s="106" t="s">
        <v>12</v>
      </c>
    </row>
    <row r="34" spans="2:6" ht="12.75">
      <c r="B34" s="34">
        <v>45806.397199074076</v>
      </c>
      <c r="C34" s="104">
        <v>75</v>
      </c>
      <c r="D34" s="105">
        <v>20.34</v>
      </c>
      <c r="E34" s="105">
        <v>1525.5</v>
      </c>
      <c r="F34" s="106" t="s">
        <v>12</v>
      </c>
    </row>
    <row r="35" spans="2:6" ht="12.75">
      <c r="B35" s="34">
        <v>45806.403298611112</v>
      </c>
      <c r="C35" s="104">
        <v>218</v>
      </c>
      <c r="D35" s="105">
        <v>20.38</v>
      </c>
      <c r="E35" s="105">
        <v>4442.84</v>
      </c>
      <c r="F35" s="106" t="s">
        <v>12</v>
      </c>
    </row>
    <row r="36" spans="2:6" ht="12.75">
      <c r="B36" s="34">
        <v>45806.403298611112</v>
      </c>
      <c r="C36" s="104">
        <v>267</v>
      </c>
      <c r="D36" s="105">
        <v>20.38</v>
      </c>
      <c r="E36" s="105">
        <v>5441.46</v>
      </c>
      <c r="F36" s="106" t="s">
        <v>12</v>
      </c>
    </row>
    <row r="37" spans="2:6" ht="12.75">
      <c r="B37" s="34">
        <v>45806.403298611112</v>
      </c>
      <c r="C37" s="104">
        <v>270</v>
      </c>
      <c r="D37" s="105">
        <v>20.38</v>
      </c>
      <c r="E37" s="105">
        <v>5502.5999999999995</v>
      </c>
      <c r="F37" s="106" t="s">
        <v>12</v>
      </c>
    </row>
    <row r="38" spans="2:6" ht="12.75">
      <c r="B38" s="34">
        <v>45806.403298611112</v>
      </c>
      <c r="C38" s="104">
        <v>81</v>
      </c>
      <c r="D38" s="105">
        <v>20.38</v>
      </c>
      <c r="E38" s="105">
        <v>1650.78</v>
      </c>
      <c r="F38" s="106" t="s">
        <v>12</v>
      </c>
    </row>
    <row r="39" spans="2:6" ht="12.75">
      <c r="B39" s="34">
        <v>45806.415358796294</v>
      </c>
      <c r="C39" s="104">
        <v>259</v>
      </c>
      <c r="D39" s="105">
        <v>20.38</v>
      </c>
      <c r="E39" s="105">
        <v>5278.42</v>
      </c>
      <c r="F39" s="106" t="s">
        <v>12</v>
      </c>
    </row>
    <row r="40" spans="2:6" ht="12.75">
      <c r="B40" s="34">
        <v>45806.415358796294</v>
      </c>
      <c r="C40" s="104">
        <v>737</v>
      </c>
      <c r="D40" s="105">
        <v>20.38</v>
      </c>
      <c r="E40" s="105">
        <v>15020.06</v>
      </c>
      <c r="F40" s="106" t="s">
        <v>12</v>
      </c>
    </row>
    <row r="41" spans="2:6" ht="12.75">
      <c r="B41" s="34">
        <v>45806.415358796294</v>
      </c>
      <c r="C41" s="104">
        <v>275</v>
      </c>
      <c r="D41" s="105">
        <v>20.38</v>
      </c>
      <c r="E41" s="105">
        <v>5604.5</v>
      </c>
      <c r="F41" s="106" t="s">
        <v>12</v>
      </c>
    </row>
    <row r="42" spans="2:6" ht="12.75">
      <c r="B42" s="34">
        <v>45806.415358796294</v>
      </c>
      <c r="C42" s="104">
        <v>55</v>
      </c>
      <c r="D42" s="105">
        <v>20.38</v>
      </c>
      <c r="E42" s="105">
        <v>1120.8999999999999</v>
      </c>
      <c r="F42" s="106" t="s">
        <v>12</v>
      </c>
    </row>
    <row r="43" spans="2:6" ht="12.75">
      <c r="B43" s="34">
        <v>45806.422534722224</v>
      </c>
      <c r="C43" s="104">
        <v>513</v>
      </c>
      <c r="D43" s="105">
        <v>20.36</v>
      </c>
      <c r="E43" s="105">
        <v>10444.68</v>
      </c>
      <c r="F43" s="106" t="s">
        <v>12</v>
      </c>
    </row>
    <row r="44" spans="2:6" ht="12.75">
      <c r="B44" s="34">
        <v>45806.430671296293</v>
      </c>
      <c r="C44" s="104">
        <v>277</v>
      </c>
      <c r="D44" s="105">
        <v>20.32</v>
      </c>
      <c r="E44" s="105">
        <v>5628.64</v>
      </c>
      <c r="F44" s="106" t="s">
        <v>12</v>
      </c>
    </row>
    <row r="45" spans="2:6" ht="12.75">
      <c r="B45" s="34">
        <v>45806.430671296293</v>
      </c>
      <c r="C45" s="104">
        <v>288</v>
      </c>
      <c r="D45" s="105">
        <v>20.32</v>
      </c>
      <c r="E45" s="105">
        <v>5852.16</v>
      </c>
      <c r="F45" s="106" t="s">
        <v>12</v>
      </c>
    </row>
    <row r="46" spans="2:6" ht="12.75">
      <c r="B46" s="34">
        <v>45806.430671296293</v>
      </c>
      <c r="C46" s="104">
        <v>282</v>
      </c>
      <c r="D46" s="105">
        <v>20.32</v>
      </c>
      <c r="E46" s="105">
        <v>5730.24</v>
      </c>
      <c r="F46" s="106" t="s">
        <v>12</v>
      </c>
    </row>
    <row r="47" spans="2:6" ht="12.75">
      <c r="B47" s="34">
        <v>45806.436608796299</v>
      </c>
      <c r="C47" s="104">
        <v>263</v>
      </c>
      <c r="D47" s="105">
        <v>20.3</v>
      </c>
      <c r="E47" s="105">
        <v>5338.9000000000005</v>
      </c>
      <c r="F47" s="106" t="s">
        <v>12</v>
      </c>
    </row>
    <row r="48" spans="2:6" ht="12.75">
      <c r="B48" s="34">
        <v>45806.43891203704</v>
      </c>
      <c r="C48" s="104">
        <v>185</v>
      </c>
      <c r="D48" s="105">
        <v>20.3</v>
      </c>
      <c r="E48" s="105">
        <v>3755.5</v>
      </c>
      <c r="F48" s="106" t="s">
        <v>12</v>
      </c>
    </row>
    <row r="49" spans="2:6" ht="12.75">
      <c r="B49" s="34">
        <v>45806.43891203704</v>
      </c>
      <c r="C49" s="104">
        <v>84</v>
      </c>
      <c r="D49" s="105">
        <v>20.3</v>
      </c>
      <c r="E49" s="105">
        <v>1705.2</v>
      </c>
      <c r="F49" s="106" t="s">
        <v>12</v>
      </c>
    </row>
    <row r="50" spans="2:6" ht="12.75">
      <c r="B50" s="34">
        <v>45806.442303240743</v>
      </c>
      <c r="C50" s="104">
        <v>254</v>
      </c>
      <c r="D50" s="105">
        <v>20.3</v>
      </c>
      <c r="E50" s="105">
        <v>5156.2</v>
      </c>
      <c r="F50" s="106" t="s">
        <v>12</v>
      </c>
    </row>
    <row r="51" spans="2:6" ht="12.75">
      <c r="B51" s="34">
        <v>45806.444363425922</v>
      </c>
      <c r="C51" s="104">
        <v>215</v>
      </c>
      <c r="D51" s="105">
        <v>20.3</v>
      </c>
      <c r="E51" s="105">
        <v>4364.5</v>
      </c>
      <c r="F51" s="106" t="s">
        <v>12</v>
      </c>
    </row>
    <row r="52" spans="2:6" ht="12.75">
      <c r="B52" s="34">
        <v>45806.444363425922</v>
      </c>
      <c r="C52" s="104">
        <v>38</v>
      </c>
      <c r="D52" s="105">
        <v>20.3</v>
      </c>
      <c r="E52" s="105">
        <v>771.4</v>
      </c>
      <c r="F52" s="106" t="s">
        <v>12</v>
      </c>
    </row>
    <row r="53" spans="2:6" ht="12.75">
      <c r="B53" s="34">
        <v>45806.460543981484</v>
      </c>
      <c r="C53" s="104">
        <v>279</v>
      </c>
      <c r="D53" s="105">
        <v>20.34</v>
      </c>
      <c r="E53" s="105">
        <v>5674.86</v>
      </c>
      <c r="F53" s="106" t="s">
        <v>12</v>
      </c>
    </row>
    <row r="54" spans="2:6" ht="12.75">
      <c r="B54" s="34">
        <v>45806.461145833331</v>
      </c>
      <c r="C54" s="104">
        <v>162</v>
      </c>
      <c r="D54" s="105">
        <v>20.32</v>
      </c>
      <c r="E54" s="105">
        <v>3291.84</v>
      </c>
      <c r="F54" s="106" t="s">
        <v>12</v>
      </c>
    </row>
    <row r="55" spans="2:6" ht="12.75">
      <c r="B55" s="34">
        <v>45806.461504629631</v>
      </c>
      <c r="C55" s="104">
        <v>71</v>
      </c>
      <c r="D55" s="105">
        <v>20.32</v>
      </c>
      <c r="E55" s="105">
        <v>1442.72</v>
      </c>
      <c r="F55" s="106" t="s">
        <v>12</v>
      </c>
    </row>
    <row r="56" spans="2:6" ht="12.75">
      <c r="B56" s="34">
        <v>45806.466319444444</v>
      </c>
      <c r="C56" s="104">
        <v>22</v>
      </c>
      <c r="D56" s="105">
        <v>20.32</v>
      </c>
      <c r="E56" s="105">
        <v>447.04</v>
      </c>
      <c r="F56" s="106" t="s">
        <v>12</v>
      </c>
    </row>
    <row r="57" spans="2:6" ht="12.75">
      <c r="B57" s="34">
        <v>45806.466539351852</v>
      </c>
      <c r="C57" s="104">
        <v>2</v>
      </c>
      <c r="D57" s="105">
        <v>20.32</v>
      </c>
      <c r="E57" s="105">
        <v>40.64</v>
      </c>
      <c r="F57" s="106" t="s">
        <v>12</v>
      </c>
    </row>
    <row r="58" spans="2:6" ht="12.75">
      <c r="B58" s="34">
        <v>45806.466539351852</v>
      </c>
      <c r="C58" s="104">
        <v>48</v>
      </c>
      <c r="D58" s="105">
        <v>20.32</v>
      </c>
      <c r="E58" s="105">
        <v>975.36</v>
      </c>
      <c r="F58" s="106" t="s">
        <v>12</v>
      </c>
    </row>
    <row r="59" spans="2:6" ht="12.75">
      <c r="B59" s="34">
        <v>45806.468252314815</v>
      </c>
      <c r="C59" s="104">
        <v>292</v>
      </c>
      <c r="D59" s="105">
        <v>20.34</v>
      </c>
      <c r="E59" s="105">
        <v>5939.28</v>
      </c>
      <c r="F59" s="106" t="s">
        <v>12</v>
      </c>
    </row>
    <row r="60" spans="2:6" ht="12.75">
      <c r="B60" s="34">
        <v>45806.471712962964</v>
      </c>
      <c r="C60" s="104">
        <v>280</v>
      </c>
      <c r="D60" s="105">
        <v>20.34</v>
      </c>
      <c r="E60" s="105">
        <v>5695.2</v>
      </c>
      <c r="F60" s="106" t="s">
        <v>12</v>
      </c>
    </row>
    <row r="61" spans="2:6" ht="12.75">
      <c r="B61" s="34">
        <v>45806.473645833335</v>
      </c>
      <c r="C61" s="104">
        <v>323</v>
      </c>
      <c r="D61" s="105">
        <v>20.34</v>
      </c>
      <c r="E61" s="105">
        <v>6569.82</v>
      </c>
      <c r="F61" s="106" t="s">
        <v>12</v>
      </c>
    </row>
    <row r="62" spans="2:6" ht="12.75">
      <c r="B62" s="34">
        <v>45806.473645833335</v>
      </c>
      <c r="C62" s="104">
        <v>192</v>
      </c>
      <c r="D62" s="105">
        <v>20.34</v>
      </c>
      <c r="E62" s="105">
        <v>3905.2799999999997</v>
      </c>
      <c r="F62" s="106" t="s">
        <v>12</v>
      </c>
    </row>
    <row r="63" spans="2:6" ht="12.75">
      <c r="B63" s="34">
        <v>45806.479722222219</v>
      </c>
      <c r="C63" s="104">
        <v>297</v>
      </c>
      <c r="D63" s="105">
        <v>20.32</v>
      </c>
      <c r="E63" s="105">
        <v>6035.04</v>
      </c>
      <c r="F63" s="106" t="s">
        <v>12</v>
      </c>
    </row>
    <row r="64" spans="2:6" ht="12.75">
      <c r="B64" s="34">
        <v>45806.480925925927</v>
      </c>
      <c r="C64" s="104">
        <v>293</v>
      </c>
      <c r="D64" s="105">
        <v>20.3</v>
      </c>
      <c r="E64" s="105">
        <v>5947.9000000000005</v>
      </c>
      <c r="F64" s="106" t="s">
        <v>12</v>
      </c>
    </row>
    <row r="65" spans="2:6" ht="12.75">
      <c r="B65" s="34">
        <v>45806.486655092594</v>
      </c>
      <c r="C65" s="104">
        <v>267</v>
      </c>
      <c r="D65" s="105">
        <v>20.32</v>
      </c>
      <c r="E65" s="105">
        <v>5425.4400000000005</v>
      </c>
      <c r="F65" s="106" t="s">
        <v>12</v>
      </c>
    </row>
    <row r="66" spans="2:6" ht="12.75">
      <c r="B66" s="34">
        <v>45806.496550925927</v>
      </c>
      <c r="C66" s="104">
        <v>282</v>
      </c>
      <c r="D66" s="105">
        <v>20.32</v>
      </c>
      <c r="E66" s="105">
        <v>5730.24</v>
      </c>
      <c r="F66" s="106" t="s">
        <v>12</v>
      </c>
    </row>
    <row r="67" spans="2:6" ht="12.75">
      <c r="B67" s="34">
        <v>45806.496550925927</v>
      </c>
      <c r="C67" s="104">
        <v>180</v>
      </c>
      <c r="D67" s="105">
        <v>20.32</v>
      </c>
      <c r="E67" s="105">
        <v>3657.6</v>
      </c>
      <c r="F67" s="106" t="s">
        <v>12</v>
      </c>
    </row>
    <row r="68" spans="2:6" ht="12.75">
      <c r="B68" s="34">
        <v>45806.496550925927</v>
      </c>
      <c r="C68" s="104">
        <v>102</v>
      </c>
      <c r="D68" s="105">
        <v>20.32</v>
      </c>
      <c r="E68" s="105">
        <v>2072.64</v>
      </c>
      <c r="F68" s="106" t="s">
        <v>12</v>
      </c>
    </row>
    <row r="69" spans="2:6" ht="12.75">
      <c r="B69" s="34">
        <v>45806.502800925926</v>
      </c>
      <c r="C69" s="104">
        <v>86</v>
      </c>
      <c r="D69" s="105">
        <v>20.3</v>
      </c>
      <c r="E69" s="105">
        <v>1745.8</v>
      </c>
      <c r="F69" s="106" t="s">
        <v>12</v>
      </c>
    </row>
    <row r="70" spans="2:6" ht="12.75">
      <c r="B70" s="34">
        <v>45806.502800925926</v>
      </c>
      <c r="C70" s="104">
        <v>170</v>
      </c>
      <c r="D70" s="105">
        <v>20.3</v>
      </c>
      <c r="E70" s="105">
        <v>3451</v>
      </c>
      <c r="F70" s="106" t="s">
        <v>12</v>
      </c>
    </row>
    <row r="71" spans="2:6" ht="12.75">
      <c r="B71" s="34">
        <v>45806.505578703705</v>
      </c>
      <c r="C71" s="104">
        <v>229</v>
      </c>
      <c r="D71" s="105">
        <v>20.28</v>
      </c>
      <c r="E71" s="105">
        <v>4644.12</v>
      </c>
      <c r="F71" s="106" t="s">
        <v>12</v>
      </c>
    </row>
    <row r="72" spans="2:6" ht="12.75">
      <c r="B72" s="34">
        <v>45806.509293981479</v>
      </c>
      <c r="C72" s="104">
        <v>47</v>
      </c>
      <c r="D72" s="105">
        <v>20.28</v>
      </c>
      <c r="E72" s="105">
        <v>953.16000000000008</v>
      </c>
      <c r="F72" s="106" t="s">
        <v>12</v>
      </c>
    </row>
    <row r="73" spans="2:6" ht="12.75">
      <c r="B73" s="34">
        <v>45806.509780092594</v>
      </c>
      <c r="C73" s="104">
        <v>296</v>
      </c>
      <c r="D73" s="105">
        <v>20.28</v>
      </c>
      <c r="E73" s="105">
        <v>6002.88</v>
      </c>
      <c r="F73" s="106" t="s">
        <v>12</v>
      </c>
    </row>
    <row r="74" spans="2:6" ht="12.75">
      <c r="B74" s="34">
        <v>45806.5159375</v>
      </c>
      <c r="C74" s="104">
        <v>285</v>
      </c>
      <c r="D74" s="105">
        <v>20.239999999999998</v>
      </c>
      <c r="E74" s="105">
        <v>5768.4</v>
      </c>
      <c r="F74" s="106" t="s">
        <v>12</v>
      </c>
    </row>
    <row r="75" spans="2:6" ht="12.75">
      <c r="B75" s="34">
        <v>45806.53266203704</v>
      </c>
      <c r="C75" s="104">
        <v>250</v>
      </c>
      <c r="D75" s="105">
        <v>20.239999999999998</v>
      </c>
      <c r="E75" s="105">
        <v>5060</v>
      </c>
      <c r="F75" s="106" t="s">
        <v>12</v>
      </c>
    </row>
    <row r="76" spans="2:6" ht="12.75">
      <c r="B76" s="34">
        <v>45806.53266203704</v>
      </c>
      <c r="C76" s="104">
        <v>262</v>
      </c>
      <c r="D76" s="105">
        <v>20.239999999999998</v>
      </c>
      <c r="E76" s="105">
        <v>5302.8799999999992</v>
      </c>
      <c r="F76" s="106" t="s">
        <v>12</v>
      </c>
    </row>
    <row r="77" spans="2:6" ht="12.75">
      <c r="B77" s="34">
        <v>45806.53266203704</v>
      </c>
      <c r="C77" s="104">
        <v>263</v>
      </c>
      <c r="D77" s="105">
        <v>20.239999999999998</v>
      </c>
      <c r="E77" s="105">
        <v>5323.12</v>
      </c>
      <c r="F77" s="106" t="s">
        <v>12</v>
      </c>
    </row>
    <row r="78" spans="2:6" ht="12.75">
      <c r="B78" s="34">
        <v>45806.53266203704</v>
      </c>
      <c r="C78" s="104">
        <v>256</v>
      </c>
      <c r="D78" s="105">
        <v>20.239999999999998</v>
      </c>
      <c r="E78" s="105">
        <v>5181.4399999999996</v>
      </c>
      <c r="F78" s="106" t="s">
        <v>12</v>
      </c>
    </row>
    <row r="79" spans="2:6" ht="12.75">
      <c r="B79" s="34">
        <v>45806.544537037036</v>
      </c>
      <c r="C79" s="104">
        <v>297</v>
      </c>
      <c r="D79" s="105">
        <v>20.239999999999998</v>
      </c>
      <c r="E79" s="105">
        <v>6011.28</v>
      </c>
      <c r="F79" s="106" t="s">
        <v>12</v>
      </c>
    </row>
    <row r="80" spans="2:6" ht="12.75">
      <c r="B80" s="34">
        <v>45806.5471875</v>
      </c>
      <c r="C80" s="104">
        <v>49</v>
      </c>
      <c r="D80" s="105">
        <v>20.239999999999998</v>
      </c>
      <c r="E80" s="105">
        <v>991.75999999999988</v>
      </c>
      <c r="F80" s="106" t="s">
        <v>12</v>
      </c>
    </row>
    <row r="81" spans="2:6" ht="12.75">
      <c r="B81" s="34">
        <v>45806.548611111109</v>
      </c>
      <c r="C81" s="104">
        <v>219</v>
      </c>
      <c r="D81" s="105">
        <v>20.239999999999998</v>
      </c>
      <c r="E81" s="105">
        <v>4432.5599999999995</v>
      </c>
      <c r="F81" s="106" t="s">
        <v>12</v>
      </c>
    </row>
    <row r="82" spans="2:6" ht="12.75">
      <c r="B82" s="34">
        <v>45806.552800925929</v>
      </c>
      <c r="C82" s="104">
        <v>261</v>
      </c>
      <c r="D82" s="105">
        <v>20.22</v>
      </c>
      <c r="E82" s="105">
        <v>5277.42</v>
      </c>
      <c r="F82" s="106" t="s">
        <v>12</v>
      </c>
    </row>
    <row r="83" spans="2:6" ht="12.75">
      <c r="B83" s="34">
        <v>45806.556493055556</v>
      </c>
      <c r="C83" s="104">
        <v>136</v>
      </c>
      <c r="D83" s="105">
        <v>20.239999999999998</v>
      </c>
      <c r="E83" s="105">
        <v>2752.64</v>
      </c>
      <c r="F83" s="106" t="s">
        <v>12</v>
      </c>
    </row>
    <row r="84" spans="2:6" ht="12.75">
      <c r="B84" s="34">
        <v>45806.560960648145</v>
      </c>
      <c r="C84" s="104">
        <v>257</v>
      </c>
      <c r="D84" s="105">
        <v>20.22</v>
      </c>
      <c r="E84" s="105">
        <v>5196.54</v>
      </c>
      <c r="F84" s="106" t="s">
        <v>12</v>
      </c>
    </row>
    <row r="85" spans="2:6" ht="12.75">
      <c r="B85" s="34">
        <v>45806.578483796293</v>
      </c>
      <c r="C85" s="104">
        <v>290</v>
      </c>
      <c r="D85" s="105">
        <v>20.22</v>
      </c>
      <c r="E85" s="105">
        <v>5863.7999999999993</v>
      </c>
      <c r="F85" s="106" t="s">
        <v>12</v>
      </c>
    </row>
    <row r="86" spans="2:6" ht="12.75">
      <c r="B86" s="34">
        <v>45806.578657407408</v>
      </c>
      <c r="C86" s="104">
        <v>12</v>
      </c>
      <c r="D86" s="105">
        <v>20.22</v>
      </c>
      <c r="E86" s="105">
        <v>242.64</v>
      </c>
      <c r="F86" s="106" t="s">
        <v>12</v>
      </c>
    </row>
    <row r="87" spans="2:6" ht="12.75">
      <c r="B87" s="34">
        <v>45806.578657407408</v>
      </c>
      <c r="C87" s="104">
        <v>250</v>
      </c>
      <c r="D87" s="105">
        <v>20.22</v>
      </c>
      <c r="E87" s="105">
        <v>5055</v>
      </c>
      <c r="F87" s="106" t="s">
        <v>12</v>
      </c>
    </row>
    <row r="88" spans="2:6" ht="12.75">
      <c r="B88" s="34">
        <v>45806.578657407408</v>
      </c>
      <c r="C88" s="104">
        <v>286</v>
      </c>
      <c r="D88" s="105">
        <v>20.22</v>
      </c>
      <c r="E88" s="105">
        <v>5782.92</v>
      </c>
      <c r="F88" s="106" t="s">
        <v>12</v>
      </c>
    </row>
    <row r="89" spans="2:6" ht="12.75">
      <c r="B89" s="34">
        <v>45806.578657407408</v>
      </c>
      <c r="C89" s="104">
        <v>238</v>
      </c>
      <c r="D89" s="105">
        <v>20.22</v>
      </c>
      <c r="E89" s="105">
        <v>4812.3599999999997</v>
      </c>
      <c r="F89" s="106" t="s">
        <v>12</v>
      </c>
    </row>
    <row r="90" spans="2:6" ht="12.75">
      <c r="B90" s="34">
        <v>45806.586921296293</v>
      </c>
      <c r="C90" s="104">
        <v>287</v>
      </c>
      <c r="D90" s="105">
        <v>20.22</v>
      </c>
      <c r="E90" s="105">
        <v>5803.1399999999994</v>
      </c>
      <c r="F90" s="106" t="s">
        <v>12</v>
      </c>
    </row>
    <row r="91" spans="2:6" ht="12.75">
      <c r="B91" s="34">
        <v>45806.602685185186</v>
      </c>
      <c r="C91" s="104">
        <v>258</v>
      </c>
      <c r="D91" s="105">
        <v>20.239999999999998</v>
      </c>
      <c r="E91" s="105">
        <v>5221.9199999999992</v>
      </c>
      <c r="F91" s="106" t="s">
        <v>12</v>
      </c>
    </row>
    <row r="92" spans="2:6" ht="12.75">
      <c r="B92" s="34">
        <v>45806.603344907409</v>
      </c>
      <c r="C92" s="104">
        <v>151</v>
      </c>
      <c r="D92" s="105">
        <v>20.22</v>
      </c>
      <c r="E92" s="105">
        <v>3053.22</v>
      </c>
      <c r="F92" s="106" t="s">
        <v>12</v>
      </c>
    </row>
    <row r="93" spans="2:6" ht="12.75">
      <c r="B93" s="34">
        <v>45806.603344907409</v>
      </c>
      <c r="C93" s="104">
        <v>98</v>
      </c>
      <c r="D93" s="105">
        <v>20.22</v>
      </c>
      <c r="E93" s="105">
        <v>1981.56</v>
      </c>
      <c r="F93" s="106" t="s">
        <v>12</v>
      </c>
    </row>
    <row r="94" spans="2:6" ht="12.75">
      <c r="B94" s="34">
        <v>45806.603344907409</v>
      </c>
      <c r="C94" s="104">
        <v>275</v>
      </c>
      <c r="D94" s="105">
        <v>20.239999999999998</v>
      </c>
      <c r="E94" s="105">
        <v>5566</v>
      </c>
      <c r="F94" s="106" t="s">
        <v>12</v>
      </c>
    </row>
    <row r="95" spans="2:6" ht="12.75">
      <c r="B95" s="34">
        <v>45806.603460648148</v>
      </c>
      <c r="C95" s="104">
        <v>264</v>
      </c>
      <c r="D95" s="105">
        <v>20.2</v>
      </c>
      <c r="E95" s="105">
        <v>5332.8</v>
      </c>
      <c r="F95" s="106" t="s">
        <v>12</v>
      </c>
    </row>
    <row r="96" spans="2:6" ht="12.75">
      <c r="B96" s="34">
        <v>45806.603460648148</v>
      </c>
      <c r="C96" s="104">
        <v>249</v>
      </c>
      <c r="D96" s="105">
        <v>20.2</v>
      </c>
      <c r="E96" s="105">
        <v>5029.8</v>
      </c>
      <c r="F96" s="106" t="s">
        <v>12</v>
      </c>
    </row>
    <row r="97" spans="2:6" ht="12.75">
      <c r="B97" s="34">
        <v>45806.609444444446</v>
      </c>
      <c r="C97" s="104">
        <v>293</v>
      </c>
      <c r="D97" s="105">
        <v>20.2</v>
      </c>
      <c r="E97" s="105">
        <v>5918.5999999999995</v>
      </c>
      <c r="F97" s="106" t="s">
        <v>12</v>
      </c>
    </row>
    <row r="98" spans="2:6" ht="12.75">
      <c r="B98" s="34">
        <v>45806.625196759262</v>
      </c>
      <c r="C98" s="104">
        <v>211</v>
      </c>
      <c r="D98" s="105">
        <v>20.14</v>
      </c>
      <c r="E98" s="105">
        <v>4249.54</v>
      </c>
      <c r="F98" s="106" t="s">
        <v>12</v>
      </c>
    </row>
    <row r="99" spans="2:6" ht="12.75">
      <c r="B99" s="34">
        <v>45806.625196759262</v>
      </c>
      <c r="C99" s="104">
        <v>38</v>
      </c>
      <c r="D99" s="105">
        <v>20.14</v>
      </c>
      <c r="E99" s="105">
        <v>765.32</v>
      </c>
      <c r="F99" s="106" t="s">
        <v>12</v>
      </c>
    </row>
    <row r="100" spans="2:6" ht="12.75">
      <c r="B100" s="34">
        <v>45806.625196759262</v>
      </c>
      <c r="C100" s="104">
        <v>259</v>
      </c>
      <c r="D100" s="105">
        <v>20.14</v>
      </c>
      <c r="E100" s="105">
        <v>5216.26</v>
      </c>
      <c r="F100" s="106" t="s">
        <v>12</v>
      </c>
    </row>
    <row r="101" spans="2:6" ht="12.75">
      <c r="B101" s="34">
        <v>45806.625196759262</v>
      </c>
      <c r="C101" s="104">
        <v>274</v>
      </c>
      <c r="D101" s="105">
        <v>20.14</v>
      </c>
      <c r="E101" s="105">
        <v>5518.3600000000006</v>
      </c>
      <c r="F101" s="106" t="s">
        <v>12</v>
      </c>
    </row>
    <row r="102" spans="2:6" ht="12.75">
      <c r="B102" s="34">
        <v>45806.625196759262</v>
      </c>
      <c r="C102" s="104">
        <v>275</v>
      </c>
      <c r="D102" s="105">
        <v>20.14</v>
      </c>
      <c r="E102" s="105">
        <v>5538.5</v>
      </c>
      <c r="F102" s="106" t="s">
        <v>12</v>
      </c>
    </row>
    <row r="103" spans="2:6" ht="12.75">
      <c r="B103" s="34">
        <v>45806.634918981479</v>
      </c>
      <c r="C103" s="104">
        <v>268</v>
      </c>
      <c r="D103" s="105">
        <v>20.14</v>
      </c>
      <c r="E103" s="105">
        <v>5397.52</v>
      </c>
      <c r="F103" s="106" t="s">
        <v>12</v>
      </c>
    </row>
    <row r="104" spans="2:6" ht="12.75">
      <c r="B104" s="34">
        <v>45806.634918981479</v>
      </c>
      <c r="C104" s="104">
        <v>296</v>
      </c>
      <c r="D104" s="105">
        <v>20.14</v>
      </c>
      <c r="E104" s="105">
        <v>5961.4400000000005</v>
      </c>
      <c r="F104" s="106" t="s">
        <v>12</v>
      </c>
    </row>
    <row r="105" spans="2:6" ht="12.75">
      <c r="B105" s="34">
        <v>45806.642523148148</v>
      </c>
      <c r="C105" s="104">
        <v>521</v>
      </c>
      <c r="D105" s="105">
        <v>20.16</v>
      </c>
      <c r="E105" s="105">
        <v>10503.36</v>
      </c>
      <c r="F105" s="106" t="s">
        <v>12</v>
      </c>
    </row>
    <row r="106" spans="2:6" ht="12.75">
      <c r="B106" s="34">
        <v>45806.644907407404</v>
      </c>
      <c r="C106" s="104">
        <v>180</v>
      </c>
      <c r="D106" s="105">
        <v>20.14</v>
      </c>
      <c r="E106" s="105">
        <v>3625.2000000000003</v>
      </c>
      <c r="F106" s="106" t="s">
        <v>12</v>
      </c>
    </row>
    <row r="107" spans="2:6" ht="12.75">
      <c r="B107" s="34">
        <v>45806.644907407404</v>
      </c>
      <c r="C107" s="104">
        <v>122</v>
      </c>
      <c r="D107" s="105">
        <v>20.14</v>
      </c>
      <c r="E107" s="105">
        <v>2457.08</v>
      </c>
      <c r="F107" s="106" t="s">
        <v>12</v>
      </c>
    </row>
    <row r="108" spans="2:6" ht="12.75">
      <c r="B108" s="34">
        <v>45806.647337962961</v>
      </c>
      <c r="C108" s="104">
        <v>275</v>
      </c>
      <c r="D108" s="105">
        <v>20.12</v>
      </c>
      <c r="E108" s="105">
        <v>5533</v>
      </c>
      <c r="F108" s="106" t="s">
        <v>12</v>
      </c>
    </row>
    <row r="109" spans="2:6" ht="12.75">
      <c r="B109" s="34">
        <v>45806.654004629629</v>
      </c>
      <c r="C109" s="104">
        <v>170</v>
      </c>
      <c r="D109" s="105">
        <v>20.100000000000001</v>
      </c>
      <c r="E109" s="105">
        <v>3417.0000000000005</v>
      </c>
      <c r="F109" s="106" t="s">
        <v>12</v>
      </c>
    </row>
    <row r="110" spans="2:6" ht="12.75">
      <c r="B110" s="34">
        <v>45806.654004629629</v>
      </c>
      <c r="C110" s="104">
        <v>80</v>
      </c>
      <c r="D110" s="105">
        <v>20.100000000000001</v>
      </c>
      <c r="E110" s="105">
        <v>1608</v>
      </c>
      <c r="F110" s="106" t="s">
        <v>12</v>
      </c>
    </row>
    <row r="111" spans="2:6" ht="12.75">
      <c r="B111" s="34">
        <v>45806.654004629629</v>
      </c>
      <c r="C111" s="104">
        <v>273</v>
      </c>
      <c r="D111" s="105">
        <v>20.100000000000001</v>
      </c>
      <c r="E111" s="105">
        <v>5487.3</v>
      </c>
      <c r="F111" s="106" t="s">
        <v>12</v>
      </c>
    </row>
    <row r="112" spans="2:6" ht="12.75">
      <c r="B112" s="34">
        <v>45806.654004629629</v>
      </c>
      <c r="C112" s="104">
        <v>289</v>
      </c>
      <c r="D112" s="105">
        <v>20.100000000000001</v>
      </c>
      <c r="E112" s="105">
        <v>5808.9000000000005</v>
      </c>
      <c r="F112" s="106" t="s">
        <v>12</v>
      </c>
    </row>
    <row r="113" spans="2:6" ht="12.75">
      <c r="B113" s="34">
        <v>45806.654004629629</v>
      </c>
      <c r="C113" s="104">
        <v>256</v>
      </c>
      <c r="D113" s="105">
        <v>20.100000000000001</v>
      </c>
      <c r="E113" s="105">
        <v>5145.6000000000004</v>
      </c>
      <c r="F113" s="106" t="s">
        <v>12</v>
      </c>
    </row>
    <row r="114" spans="2:6" ht="12.75">
      <c r="B114" s="34">
        <v>45806.654004629629</v>
      </c>
      <c r="C114" s="104">
        <v>287</v>
      </c>
      <c r="D114" s="105">
        <v>20.100000000000001</v>
      </c>
      <c r="E114" s="105">
        <v>5768.7000000000007</v>
      </c>
      <c r="F114" s="106" t="s">
        <v>12</v>
      </c>
    </row>
    <row r="115" spans="2:6" ht="12.75">
      <c r="B115" s="34">
        <v>45806.656597222223</v>
      </c>
      <c r="C115" s="104">
        <v>258</v>
      </c>
      <c r="D115" s="105">
        <v>20.079999999999998</v>
      </c>
      <c r="E115" s="105">
        <v>5180.6399999999994</v>
      </c>
      <c r="F115" s="106" t="s">
        <v>12</v>
      </c>
    </row>
    <row r="116" spans="2:6" ht="12.75">
      <c r="B116" s="34">
        <v>45806.664143518516</v>
      </c>
      <c r="C116" s="104">
        <v>812</v>
      </c>
      <c r="D116" s="105">
        <v>20.100000000000001</v>
      </c>
      <c r="E116" s="105">
        <v>16321.2</v>
      </c>
      <c r="F116" s="106" t="s">
        <v>12</v>
      </c>
    </row>
    <row r="117" spans="2:6" ht="12.75">
      <c r="B117" s="34">
        <v>45806.664143518516</v>
      </c>
      <c r="C117" s="104">
        <v>282</v>
      </c>
      <c r="D117" s="105">
        <v>20.100000000000001</v>
      </c>
      <c r="E117" s="105">
        <v>5668.2000000000007</v>
      </c>
      <c r="F117" s="106" t="s">
        <v>12</v>
      </c>
    </row>
    <row r="118" spans="2:6" ht="12.75">
      <c r="B118" s="34">
        <v>45806.670300925929</v>
      </c>
      <c r="C118" s="104">
        <v>285</v>
      </c>
      <c r="D118" s="105">
        <v>20.100000000000001</v>
      </c>
      <c r="E118" s="105">
        <v>5728.5</v>
      </c>
      <c r="F118" s="106" t="s">
        <v>12</v>
      </c>
    </row>
    <row r="119" spans="2:6" ht="12.75">
      <c r="B119" s="34">
        <v>45806.670300925929</v>
      </c>
      <c r="C119" s="104">
        <v>603</v>
      </c>
      <c r="D119" s="105">
        <v>20.100000000000001</v>
      </c>
      <c r="E119" s="105">
        <v>12120.300000000001</v>
      </c>
      <c r="F119" s="106" t="s">
        <v>12</v>
      </c>
    </row>
    <row r="120" spans="2:6" ht="12.75">
      <c r="B120" s="34">
        <v>45806.670798611114</v>
      </c>
      <c r="C120" s="104">
        <v>297</v>
      </c>
      <c r="D120" s="105">
        <v>20.079999999999998</v>
      </c>
      <c r="E120" s="105">
        <v>5963.7599999999993</v>
      </c>
      <c r="F120" s="106" t="s">
        <v>12</v>
      </c>
    </row>
    <row r="121" spans="2:6" ht="12.75">
      <c r="B121" s="34">
        <v>45806.678599537037</v>
      </c>
      <c r="C121" s="104">
        <v>538</v>
      </c>
      <c r="D121" s="105">
        <v>20.04</v>
      </c>
      <c r="E121" s="105">
        <v>10781.52</v>
      </c>
      <c r="F121" s="106" t="s">
        <v>12</v>
      </c>
    </row>
    <row r="122" spans="2:6" ht="12.75">
      <c r="B122" s="34">
        <v>45806.678599537037</v>
      </c>
      <c r="C122" s="104">
        <v>252</v>
      </c>
      <c r="D122" s="105">
        <v>20.04</v>
      </c>
      <c r="E122" s="105">
        <v>5050.08</v>
      </c>
      <c r="F122" s="106" t="s">
        <v>12</v>
      </c>
    </row>
    <row r="123" spans="2:6" ht="12.75">
      <c r="B123" s="34">
        <v>45806.678599537037</v>
      </c>
      <c r="C123" s="104">
        <v>518</v>
      </c>
      <c r="D123" s="105">
        <v>20.04</v>
      </c>
      <c r="E123" s="105">
        <v>10380.719999999999</v>
      </c>
      <c r="F123" s="106" t="s">
        <v>12</v>
      </c>
    </row>
    <row r="124" spans="2:6" ht="12.75">
      <c r="B124" s="34">
        <v>45806.689004629632</v>
      </c>
      <c r="C124" s="104">
        <v>303</v>
      </c>
      <c r="D124" s="105">
        <v>20.059999999999999</v>
      </c>
      <c r="E124" s="105">
        <v>6078.1799999999994</v>
      </c>
      <c r="F124" s="106" t="s">
        <v>12</v>
      </c>
    </row>
    <row r="125" spans="2:6" ht="12.75">
      <c r="B125" s="34">
        <v>45806.689305555556</v>
      </c>
      <c r="C125" s="104">
        <v>255</v>
      </c>
      <c r="D125" s="105">
        <v>20.04</v>
      </c>
      <c r="E125" s="105">
        <v>5110.2</v>
      </c>
      <c r="F125" s="106" t="s">
        <v>12</v>
      </c>
    </row>
    <row r="126" spans="2:6" ht="12.75">
      <c r="B126" s="34">
        <v>45806.689305555556</v>
      </c>
      <c r="C126" s="104">
        <v>70</v>
      </c>
      <c r="D126" s="105">
        <v>20.04</v>
      </c>
      <c r="E126" s="105">
        <v>1402.8</v>
      </c>
      <c r="F126" s="106" t="s">
        <v>12</v>
      </c>
    </row>
    <row r="127" spans="2:6" ht="12.75">
      <c r="B127" s="34">
        <v>45806.689305555556</v>
      </c>
      <c r="C127" s="104">
        <v>697</v>
      </c>
      <c r="D127" s="105">
        <v>20.04</v>
      </c>
      <c r="E127" s="105">
        <v>13967.88</v>
      </c>
      <c r="F127" s="106" t="s">
        <v>12</v>
      </c>
    </row>
    <row r="128" spans="2:6" ht="12.75">
      <c r="B128" s="34">
        <v>45806.689305555556</v>
      </c>
      <c r="C128" s="104">
        <v>539</v>
      </c>
      <c r="D128" s="105">
        <v>20.04</v>
      </c>
      <c r="E128" s="105">
        <v>10801.56</v>
      </c>
      <c r="F128" s="106" t="s">
        <v>12</v>
      </c>
    </row>
    <row r="129" spans="2:6" ht="12.75">
      <c r="B129" s="34">
        <v>45806.694826388892</v>
      </c>
      <c r="C129" s="104">
        <v>280</v>
      </c>
      <c r="D129" s="105">
        <v>20.02</v>
      </c>
      <c r="E129" s="105">
        <v>5605.5999999999995</v>
      </c>
      <c r="F129" s="106" t="s">
        <v>12</v>
      </c>
    </row>
    <row r="130" spans="2:6" ht="12.75">
      <c r="B130" s="34">
        <v>45806.694826388892</v>
      </c>
      <c r="C130" s="104">
        <v>273</v>
      </c>
      <c r="D130" s="105">
        <v>20.02</v>
      </c>
      <c r="E130" s="105">
        <v>5465.46</v>
      </c>
      <c r="F130" s="106" t="s">
        <v>12</v>
      </c>
    </row>
    <row r="131" spans="2:6" ht="12.75">
      <c r="B131" s="34">
        <v>45806.696180555555</v>
      </c>
      <c r="C131" s="104">
        <v>266</v>
      </c>
      <c r="D131" s="105">
        <v>20</v>
      </c>
      <c r="E131" s="105">
        <v>5320</v>
      </c>
      <c r="F131" s="106" t="s">
        <v>12</v>
      </c>
    </row>
    <row r="132" spans="2:6" ht="12.75">
      <c r="B132" s="34">
        <v>45806.706956018519</v>
      </c>
      <c r="C132" s="104">
        <v>251</v>
      </c>
      <c r="D132" s="105">
        <v>20.04</v>
      </c>
      <c r="E132" s="105">
        <v>5030.04</v>
      </c>
      <c r="F132" s="106" t="s">
        <v>12</v>
      </c>
    </row>
    <row r="133" spans="2:6" ht="12.75">
      <c r="B133" s="34">
        <v>45806.706956018519</v>
      </c>
      <c r="C133" s="104">
        <v>263</v>
      </c>
      <c r="D133" s="105">
        <v>20.04</v>
      </c>
      <c r="E133" s="105">
        <v>5270.5199999999995</v>
      </c>
      <c r="F133" s="106" t="s">
        <v>12</v>
      </c>
    </row>
    <row r="134" spans="2:6" ht="12.75">
      <c r="B134" s="34">
        <v>45806.706956018519</v>
      </c>
      <c r="C134" s="104">
        <v>252</v>
      </c>
      <c r="D134" s="105">
        <v>20.04</v>
      </c>
      <c r="E134" s="105">
        <v>5050.08</v>
      </c>
      <c r="F134" s="106" t="s">
        <v>12</v>
      </c>
    </row>
    <row r="135" spans="2:6" ht="12.75">
      <c r="B135" s="34">
        <v>45806.706956018519</v>
      </c>
      <c r="C135" s="104">
        <v>46</v>
      </c>
      <c r="D135" s="105">
        <v>20.04</v>
      </c>
      <c r="E135" s="105">
        <v>921.83999999999992</v>
      </c>
      <c r="F135" s="106" t="s">
        <v>12</v>
      </c>
    </row>
    <row r="136" spans="2:6" ht="12.75">
      <c r="B136" s="34">
        <v>45806.706956018519</v>
      </c>
      <c r="C136" s="104">
        <v>26</v>
      </c>
      <c r="D136" s="105">
        <v>20.04</v>
      </c>
      <c r="E136" s="105">
        <v>521.04</v>
      </c>
      <c r="F136" s="106" t="s">
        <v>12</v>
      </c>
    </row>
    <row r="137" spans="2:6" ht="12.75">
      <c r="B137" s="34">
        <v>45806.706956018519</v>
      </c>
      <c r="C137" s="104">
        <v>805</v>
      </c>
      <c r="D137" s="105">
        <v>20.04</v>
      </c>
      <c r="E137" s="105">
        <v>16132.199999999999</v>
      </c>
      <c r="F137" s="106" t="s">
        <v>12</v>
      </c>
    </row>
    <row r="138" spans="2:6" ht="12.75">
      <c r="B138" s="34">
        <v>45806.706956018519</v>
      </c>
      <c r="C138" s="104">
        <v>303</v>
      </c>
      <c r="D138" s="105">
        <v>20.04</v>
      </c>
      <c r="E138" s="105">
        <v>6072.12</v>
      </c>
      <c r="F138" s="106" t="s">
        <v>12</v>
      </c>
    </row>
    <row r="139" spans="2:6" ht="12.75">
      <c r="B139" s="34">
        <v>45806.706956018519</v>
      </c>
      <c r="C139" s="104">
        <v>252</v>
      </c>
      <c r="D139" s="105">
        <v>20.04</v>
      </c>
      <c r="E139" s="105">
        <v>5050.08</v>
      </c>
      <c r="F139" s="106" t="s">
        <v>12</v>
      </c>
    </row>
    <row r="140" spans="2:6" ht="12.75">
      <c r="B140" s="34">
        <v>45806.706956018519</v>
      </c>
      <c r="C140" s="104">
        <v>195</v>
      </c>
      <c r="D140" s="105">
        <v>20.04</v>
      </c>
      <c r="E140" s="105">
        <v>3907.7999999999997</v>
      </c>
      <c r="F140" s="106" t="s">
        <v>12</v>
      </c>
    </row>
    <row r="141" spans="2:6" ht="12.75">
      <c r="B141" s="34">
        <v>45806.717962962961</v>
      </c>
      <c r="C141" s="104">
        <v>282</v>
      </c>
      <c r="D141" s="105">
        <v>20.04</v>
      </c>
      <c r="E141" s="105">
        <v>5651.28</v>
      </c>
      <c r="F141" s="106" t="s">
        <v>12</v>
      </c>
    </row>
    <row r="142" spans="2:6" ht="12.75">
      <c r="B142" s="34">
        <v>45806.718518518515</v>
      </c>
      <c r="C142" s="104">
        <v>157</v>
      </c>
      <c r="D142" s="105">
        <v>20.02</v>
      </c>
      <c r="E142" s="105">
        <v>3143.14</v>
      </c>
      <c r="F142" s="106" t="s">
        <v>12</v>
      </c>
    </row>
    <row r="143" spans="2:6" ht="12.75">
      <c r="B143" s="34">
        <v>45806.720891203702</v>
      </c>
      <c r="C143" s="104">
        <v>126</v>
      </c>
      <c r="D143" s="105">
        <v>20.04</v>
      </c>
      <c r="E143" s="105">
        <v>2525.0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2852-65C2-485A-8E02-F6F69A7A0EC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5</v>
      </c>
      <c r="C15" s="59">
        <f>SUMIF(F20:F5000,F15,C20:C5000)</f>
        <v>27531</v>
      </c>
      <c r="D15" s="60">
        <f>E15/C15</f>
        <v>20.149645127311029</v>
      </c>
      <c r="E15" s="60">
        <f>SUMIF(F20:F5000,F15,E20:E5000)</f>
        <v>554739.87999999989</v>
      </c>
      <c r="F15" s="61" t="s">
        <v>12</v>
      </c>
    </row>
    <row r="16" spans="2:10">
      <c r="B16" s="26">
        <v>458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5.380127314813</v>
      </c>
      <c r="C20" s="104">
        <v>541</v>
      </c>
      <c r="D20" s="105">
        <v>20.059999999999999</v>
      </c>
      <c r="E20" s="105">
        <v>10852.4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5.380127314813</v>
      </c>
      <c r="C21" s="104">
        <v>261</v>
      </c>
      <c r="D21" s="105">
        <v>20.059999999999999</v>
      </c>
      <c r="E21" s="105">
        <v>5235.66</v>
      </c>
      <c r="F21" s="106" t="s">
        <v>12</v>
      </c>
    </row>
    <row r="22" spans="2:12" ht="12.75">
      <c r="B22" s="34">
        <v>45805.387152777781</v>
      </c>
      <c r="C22" s="104">
        <v>285</v>
      </c>
      <c r="D22" s="105">
        <v>20.16</v>
      </c>
      <c r="E22" s="105">
        <v>5745.6</v>
      </c>
      <c r="F22" s="106" t="s">
        <v>12</v>
      </c>
    </row>
    <row r="23" spans="2:12" ht="12.75">
      <c r="B23" s="34">
        <v>45805.388981481483</v>
      </c>
      <c r="C23" s="104">
        <v>70</v>
      </c>
      <c r="D23" s="105">
        <v>20.14</v>
      </c>
      <c r="E23" s="105">
        <v>1409.8</v>
      </c>
      <c r="F23" s="106" t="s">
        <v>12</v>
      </c>
    </row>
    <row r="24" spans="2:12" ht="12.75">
      <c r="B24" s="34">
        <v>45805.391076388885</v>
      </c>
      <c r="C24" s="104">
        <v>262</v>
      </c>
      <c r="D24" s="105">
        <v>20.3</v>
      </c>
      <c r="E24" s="105">
        <v>5318.6</v>
      </c>
      <c r="F24" s="106" t="s">
        <v>12</v>
      </c>
    </row>
    <row r="25" spans="2:12" ht="12.75">
      <c r="B25" s="34">
        <v>45805.39167824074</v>
      </c>
      <c r="C25" s="104">
        <v>289</v>
      </c>
      <c r="D25" s="105">
        <v>20.3</v>
      </c>
      <c r="E25" s="105">
        <v>5866.7</v>
      </c>
      <c r="F25" s="106" t="s">
        <v>12</v>
      </c>
    </row>
    <row r="26" spans="2:12" ht="12.75">
      <c r="B26" s="34">
        <v>45805.392384259256</v>
      </c>
      <c r="C26" s="104">
        <v>245</v>
      </c>
      <c r="D26" s="105">
        <v>20.260000000000002</v>
      </c>
      <c r="E26" s="105">
        <v>4963.7000000000007</v>
      </c>
      <c r="F26" s="106" t="s">
        <v>12</v>
      </c>
    </row>
    <row r="27" spans="2:12" ht="12.75">
      <c r="B27" s="34">
        <v>45805.392384259256</v>
      </c>
      <c r="C27" s="104">
        <v>265</v>
      </c>
      <c r="D27" s="105">
        <v>20.28</v>
      </c>
      <c r="E27" s="105">
        <v>5374.2000000000007</v>
      </c>
      <c r="F27" s="106" t="s">
        <v>12</v>
      </c>
    </row>
    <row r="28" spans="2:12" ht="12.75">
      <c r="B28" s="34">
        <v>45805.392384259256</v>
      </c>
      <c r="C28" s="104">
        <v>284</v>
      </c>
      <c r="D28" s="105">
        <v>20.28</v>
      </c>
      <c r="E28" s="105">
        <v>5759.52</v>
      </c>
      <c r="F28" s="106" t="s">
        <v>12</v>
      </c>
    </row>
    <row r="29" spans="2:12" ht="12.75">
      <c r="B29" s="34">
        <v>45805.394467592596</v>
      </c>
      <c r="C29" s="104">
        <v>274</v>
      </c>
      <c r="D29" s="105">
        <v>20.239999999999998</v>
      </c>
      <c r="E29" s="105">
        <v>5545.7599999999993</v>
      </c>
      <c r="F29" s="106" t="s">
        <v>12</v>
      </c>
    </row>
    <row r="30" spans="2:12" ht="12.75">
      <c r="B30" s="34">
        <v>45805.404456018521</v>
      </c>
      <c r="C30" s="104">
        <v>276</v>
      </c>
      <c r="D30" s="105">
        <v>20.239999999999998</v>
      </c>
      <c r="E30" s="105">
        <v>5586.24</v>
      </c>
      <c r="F30" s="106" t="s">
        <v>12</v>
      </c>
    </row>
    <row r="31" spans="2:12" ht="12.75">
      <c r="B31" s="34">
        <v>45805.404456018521</v>
      </c>
      <c r="C31" s="104">
        <v>262</v>
      </c>
      <c r="D31" s="105">
        <v>20.239999999999998</v>
      </c>
      <c r="E31" s="105">
        <v>5302.8799999999992</v>
      </c>
      <c r="F31" s="106" t="s">
        <v>12</v>
      </c>
    </row>
    <row r="32" spans="2:12" ht="12.75">
      <c r="B32" s="34">
        <v>45805.404456018521</v>
      </c>
      <c r="C32" s="104">
        <v>254</v>
      </c>
      <c r="D32" s="105">
        <v>20.239999999999998</v>
      </c>
      <c r="E32" s="105">
        <v>5140.96</v>
      </c>
      <c r="F32" s="106" t="s">
        <v>12</v>
      </c>
    </row>
    <row r="33" spans="2:6" ht="12.75">
      <c r="B33" s="34">
        <v>45805.411631944444</v>
      </c>
      <c r="C33" s="104">
        <v>269</v>
      </c>
      <c r="D33" s="105">
        <v>20.260000000000002</v>
      </c>
      <c r="E33" s="105">
        <v>5449.9400000000005</v>
      </c>
      <c r="F33" s="106" t="s">
        <v>12</v>
      </c>
    </row>
    <row r="34" spans="2:6" ht="12.75">
      <c r="B34" s="34">
        <v>45805.413194444445</v>
      </c>
      <c r="C34" s="104">
        <v>473</v>
      </c>
      <c r="D34" s="105">
        <v>20.260000000000002</v>
      </c>
      <c r="E34" s="105">
        <v>9582.9800000000014</v>
      </c>
      <c r="F34" s="106" t="s">
        <v>12</v>
      </c>
    </row>
    <row r="35" spans="2:6" ht="12.75">
      <c r="B35" s="34">
        <v>45805.41542824074</v>
      </c>
      <c r="C35" s="104">
        <v>251</v>
      </c>
      <c r="D35" s="105">
        <v>20.260000000000002</v>
      </c>
      <c r="E35" s="105">
        <v>5085.26</v>
      </c>
      <c r="F35" s="106" t="s">
        <v>12</v>
      </c>
    </row>
    <row r="36" spans="2:6" ht="12.75">
      <c r="B36" s="34">
        <v>45805.418113425927</v>
      </c>
      <c r="C36" s="104">
        <v>261</v>
      </c>
      <c r="D36" s="105">
        <v>20.239999999999998</v>
      </c>
      <c r="E36" s="105">
        <v>5282.6399999999994</v>
      </c>
      <c r="F36" s="106" t="s">
        <v>12</v>
      </c>
    </row>
    <row r="37" spans="2:6" ht="12.75">
      <c r="B37" s="34">
        <v>45805.420092592591</v>
      </c>
      <c r="C37" s="104">
        <v>246</v>
      </c>
      <c r="D37" s="105">
        <v>20.16</v>
      </c>
      <c r="E37" s="105">
        <v>4959.3599999999997</v>
      </c>
      <c r="F37" s="106" t="s">
        <v>12</v>
      </c>
    </row>
    <row r="38" spans="2:6" ht="12.75">
      <c r="B38" s="34">
        <v>45805.428310185183</v>
      </c>
      <c r="C38" s="104">
        <v>516</v>
      </c>
      <c r="D38" s="105">
        <v>20.18</v>
      </c>
      <c r="E38" s="105">
        <v>10412.879999999999</v>
      </c>
      <c r="F38" s="106" t="s">
        <v>12</v>
      </c>
    </row>
    <row r="39" spans="2:6" ht="12.75">
      <c r="B39" s="34">
        <v>45805.436562499999</v>
      </c>
      <c r="C39" s="104">
        <v>25</v>
      </c>
      <c r="D39" s="105">
        <v>20.18</v>
      </c>
      <c r="E39" s="105">
        <v>504.5</v>
      </c>
      <c r="F39" s="106" t="s">
        <v>12</v>
      </c>
    </row>
    <row r="40" spans="2:6" ht="12.75">
      <c r="B40" s="34">
        <v>45805.436562499999</v>
      </c>
      <c r="C40" s="104">
        <v>191</v>
      </c>
      <c r="D40" s="105">
        <v>20.18</v>
      </c>
      <c r="E40" s="105">
        <v>3854.38</v>
      </c>
      <c r="F40" s="106" t="s">
        <v>12</v>
      </c>
    </row>
    <row r="41" spans="2:6" ht="12.75">
      <c r="B41" s="34">
        <v>45805.436724537038</v>
      </c>
      <c r="C41" s="104">
        <v>562</v>
      </c>
      <c r="D41" s="105">
        <v>20.18</v>
      </c>
      <c r="E41" s="105">
        <v>11341.16</v>
      </c>
      <c r="F41" s="106" t="s">
        <v>12</v>
      </c>
    </row>
    <row r="42" spans="2:6" ht="12.75">
      <c r="B42" s="34">
        <v>45805.439722222225</v>
      </c>
      <c r="C42" s="104">
        <v>257</v>
      </c>
      <c r="D42" s="105">
        <v>20.16</v>
      </c>
      <c r="E42" s="105">
        <v>5181.12</v>
      </c>
      <c r="F42" s="106" t="s">
        <v>12</v>
      </c>
    </row>
    <row r="43" spans="2:6" ht="12.75">
      <c r="B43" s="34">
        <v>45805.449224537035</v>
      </c>
      <c r="C43" s="104">
        <v>249</v>
      </c>
      <c r="D43" s="105">
        <v>20.12</v>
      </c>
      <c r="E43" s="105">
        <v>5009.88</v>
      </c>
      <c r="F43" s="106" t="s">
        <v>12</v>
      </c>
    </row>
    <row r="44" spans="2:6" ht="12.75">
      <c r="B44" s="34">
        <v>45805.449224537035</v>
      </c>
      <c r="C44" s="104">
        <v>256</v>
      </c>
      <c r="D44" s="105">
        <v>20.12</v>
      </c>
      <c r="E44" s="105">
        <v>5150.72</v>
      </c>
      <c r="F44" s="106" t="s">
        <v>12</v>
      </c>
    </row>
    <row r="45" spans="2:6" ht="12.75">
      <c r="B45" s="34">
        <v>45805.450659722221</v>
      </c>
      <c r="C45" s="104">
        <v>255</v>
      </c>
      <c r="D45" s="105">
        <v>20.100000000000001</v>
      </c>
      <c r="E45" s="105">
        <v>5125.5</v>
      </c>
      <c r="F45" s="106" t="s">
        <v>12</v>
      </c>
    </row>
    <row r="46" spans="2:6" ht="12.75">
      <c r="B46" s="34">
        <v>45805.453692129631</v>
      </c>
      <c r="C46" s="104">
        <v>290</v>
      </c>
      <c r="D46" s="105">
        <v>20.100000000000001</v>
      </c>
      <c r="E46" s="105">
        <v>5829</v>
      </c>
      <c r="F46" s="106" t="s">
        <v>12</v>
      </c>
    </row>
    <row r="47" spans="2:6" ht="12.75">
      <c r="B47" s="34">
        <v>45805.468310185184</v>
      </c>
      <c r="C47" s="104">
        <v>259</v>
      </c>
      <c r="D47" s="105">
        <v>20.22</v>
      </c>
      <c r="E47" s="105">
        <v>5236.9799999999996</v>
      </c>
      <c r="F47" s="106" t="s">
        <v>12</v>
      </c>
    </row>
    <row r="48" spans="2:6" ht="12.75">
      <c r="B48" s="34">
        <v>45805.471828703703</v>
      </c>
      <c r="C48" s="104">
        <v>1</v>
      </c>
      <c r="D48" s="105">
        <v>20.2</v>
      </c>
      <c r="E48" s="105">
        <v>20.2</v>
      </c>
      <c r="F48" s="106" t="s">
        <v>12</v>
      </c>
    </row>
    <row r="49" spans="2:6" ht="12.75">
      <c r="B49" s="34">
        <v>45805.471828703703</v>
      </c>
      <c r="C49" s="104">
        <v>38</v>
      </c>
      <c r="D49" s="105">
        <v>20.2</v>
      </c>
      <c r="E49" s="105">
        <v>767.6</v>
      </c>
      <c r="F49" s="106" t="s">
        <v>12</v>
      </c>
    </row>
    <row r="50" spans="2:6" ht="12.75">
      <c r="B50" s="34">
        <v>45805.471828703703</v>
      </c>
      <c r="C50" s="104">
        <v>9</v>
      </c>
      <c r="D50" s="105">
        <v>20.2</v>
      </c>
      <c r="E50" s="105">
        <v>181.79999999999998</v>
      </c>
      <c r="F50" s="106" t="s">
        <v>12</v>
      </c>
    </row>
    <row r="51" spans="2:6" ht="12.75">
      <c r="B51" s="34">
        <v>45805.471828703703</v>
      </c>
      <c r="C51" s="104">
        <v>324</v>
      </c>
      <c r="D51" s="105">
        <v>20.2</v>
      </c>
      <c r="E51" s="105">
        <v>6544.8</v>
      </c>
      <c r="F51" s="106" t="s">
        <v>12</v>
      </c>
    </row>
    <row r="52" spans="2:6" ht="12.75">
      <c r="B52" s="34">
        <v>45805.471898148149</v>
      </c>
      <c r="C52" s="104">
        <v>106</v>
      </c>
      <c r="D52" s="105">
        <v>20.2</v>
      </c>
      <c r="E52" s="105">
        <v>2141.1999999999998</v>
      </c>
      <c r="F52" s="106" t="s">
        <v>12</v>
      </c>
    </row>
    <row r="53" spans="2:6" ht="12.75">
      <c r="B53" s="34">
        <v>45805.471898148149</v>
      </c>
      <c r="C53" s="104">
        <v>276</v>
      </c>
      <c r="D53" s="105">
        <v>20.2</v>
      </c>
      <c r="E53" s="105">
        <v>5575.2</v>
      </c>
      <c r="F53" s="106" t="s">
        <v>12</v>
      </c>
    </row>
    <row r="54" spans="2:6" ht="12.75">
      <c r="B54" s="34">
        <v>45805.47929398148</v>
      </c>
      <c r="C54" s="104">
        <v>270</v>
      </c>
      <c r="D54" s="105">
        <v>20.16</v>
      </c>
      <c r="E54" s="105">
        <v>5443.2</v>
      </c>
      <c r="F54" s="106" t="s">
        <v>12</v>
      </c>
    </row>
    <row r="55" spans="2:6" ht="12.75">
      <c r="B55" s="34">
        <v>45805.482951388891</v>
      </c>
      <c r="C55" s="104">
        <v>258</v>
      </c>
      <c r="D55" s="105">
        <v>20.14</v>
      </c>
      <c r="E55" s="105">
        <v>5196.12</v>
      </c>
      <c r="F55" s="106" t="s">
        <v>12</v>
      </c>
    </row>
    <row r="56" spans="2:6" ht="12.75">
      <c r="B56" s="34">
        <v>45805.494872685187</v>
      </c>
      <c r="C56" s="104">
        <v>2</v>
      </c>
      <c r="D56" s="105">
        <v>20.14</v>
      </c>
      <c r="E56" s="105">
        <v>40.28</v>
      </c>
      <c r="F56" s="106" t="s">
        <v>12</v>
      </c>
    </row>
    <row r="57" spans="2:6" ht="12.75">
      <c r="B57" s="34">
        <v>45805.495057870372</v>
      </c>
      <c r="C57" s="104">
        <v>258</v>
      </c>
      <c r="D57" s="105">
        <v>20.14</v>
      </c>
      <c r="E57" s="105">
        <v>5196.12</v>
      </c>
      <c r="F57" s="106" t="s">
        <v>12</v>
      </c>
    </row>
    <row r="58" spans="2:6" ht="12.75">
      <c r="B58" s="34">
        <v>45805.495057870372</v>
      </c>
      <c r="C58" s="104">
        <v>4</v>
      </c>
      <c r="D58" s="105">
        <v>20.14</v>
      </c>
      <c r="E58" s="105">
        <v>80.56</v>
      </c>
      <c r="F58" s="106" t="s">
        <v>12</v>
      </c>
    </row>
    <row r="59" spans="2:6" ht="12.75">
      <c r="B59" s="34">
        <v>45805.496435185189</v>
      </c>
      <c r="C59" s="104">
        <v>173</v>
      </c>
      <c r="D59" s="105">
        <v>20.12</v>
      </c>
      <c r="E59" s="105">
        <v>3480.76</v>
      </c>
      <c r="F59" s="106" t="s">
        <v>12</v>
      </c>
    </row>
    <row r="60" spans="2:6" ht="12.75">
      <c r="B60" s="34">
        <v>45805.496435185189</v>
      </c>
      <c r="C60" s="104">
        <v>249</v>
      </c>
      <c r="D60" s="105">
        <v>20.12</v>
      </c>
      <c r="E60" s="105">
        <v>5009.88</v>
      </c>
      <c r="F60" s="106" t="s">
        <v>12</v>
      </c>
    </row>
    <row r="61" spans="2:6" ht="12.75">
      <c r="B61" s="34">
        <v>45805.496435185189</v>
      </c>
      <c r="C61" s="104">
        <v>269</v>
      </c>
      <c r="D61" s="105">
        <v>20.12</v>
      </c>
      <c r="E61" s="105">
        <v>5412.2800000000007</v>
      </c>
      <c r="F61" s="106" t="s">
        <v>12</v>
      </c>
    </row>
    <row r="62" spans="2:6" ht="12.75">
      <c r="B62" s="34">
        <v>45805.496435185189</v>
      </c>
      <c r="C62" s="104">
        <v>100</v>
      </c>
      <c r="D62" s="105">
        <v>20.12</v>
      </c>
      <c r="E62" s="105">
        <v>2012</v>
      </c>
      <c r="F62" s="106" t="s">
        <v>12</v>
      </c>
    </row>
    <row r="63" spans="2:6" ht="12.75">
      <c r="B63" s="34">
        <v>45805.512870370374</v>
      </c>
      <c r="C63" s="104">
        <v>511</v>
      </c>
      <c r="D63" s="105">
        <v>20.079999999999998</v>
      </c>
      <c r="E63" s="105">
        <v>10260.879999999999</v>
      </c>
      <c r="F63" s="106" t="s">
        <v>12</v>
      </c>
    </row>
    <row r="64" spans="2:6" ht="12.75">
      <c r="B64" s="34">
        <v>45805.512870370374</v>
      </c>
      <c r="C64" s="104">
        <v>276</v>
      </c>
      <c r="D64" s="105">
        <v>20.079999999999998</v>
      </c>
      <c r="E64" s="105">
        <v>5542.08</v>
      </c>
      <c r="F64" s="106" t="s">
        <v>12</v>
      </c>
    </row>
    <row r="65" spans="2:6" ht="12.75">
      <c r="B65" s="34">
        <v>45805.528067129628</v>
      </c>
      <c r="C65" s="104">
        <v>118</v>
      </c>
      <c r="D65" s="105">
        <v>20.100000000000001</v>
      </c>
      <c r="E65" s="105">
        <v>2371.8000000000002</v>
      </c>
      <c r="F65" s="106" t="s">
        <v>12</v>
      </c>
    </row>
    <row r="66" spans="2:6" ht="12.75">
      <c r="B66" s="34">
        <v>45805.528067129628</v>
      </c>
      <c r="C66" s="104">
        <v>100</v>
      </c>
      <c r="D66" s="105">
        <v>20.100000000000001</v>
      </c>
      <c r="E66" s="105">
        <v>2010.0000000000002</v>
      </c>
      <c r="F66" s="106" t="s">
        <v>12</v>
      </c>
    </row>
    <row r="67" spans="2:6" ht="12.75">
      <c r="B67" s="34">
        <v>45805.528067129628</v>
      </c>
      <c r="C67" s="104">
        <v>6</v>
      </c>
      <c r="D67" s="105">
        <v>20.100000000000001</v>
      </c>
      <c r="E67" s="105">
        <v>120.60000000000001</v>
      </c>
      <c r="F67" s="106" t="s">
        <v>12</v>
      </c>
    </row>
    <row r="68" spans="2:6" ht="12.75">
      <c r="B68" s="34">
        <v>45805.528067129628</v>
      </c>
      <c r="C68" s="104">
        <v>48</v>
      </c>
      <c r="D68" s="105">
        <v>20.100000000000001</v>
      </c>
      <c r="E68" s="105">
        <v>964.80000000000007</v>
      </c>
      <c r="F68" s="106" t="s">
        <v>12</v>
      </c>
    </row>
    <row r="69" spans="2:6" ht="12.75">
      <c r="B69" s="34">
        <v>45805.528067129628</v>
      </c>
      <c r="C69" s="104">
        <v>2</v>
      </c>
      <c r="D69" s="105">
        <v>20.100000000000001</v>
      </c>
      <c r="E69" s="105">
        <v>40.200000000000003</v>
      </c>
      <c r="F69" s="106" t="s">
        <v>12</v>
      </c>
    </row>
    <row r="70" spans="2:6" ht="12.75">
      <c r="B70" s="34">
        <v>45805.528067129628</v>
      </c>
      <c r="C70" s="104">
        <v>4</v>
      </c>
      <c r="D70" s="105">
        <v>20.100000000000001</v>
      </c>
      <c r="E70" s="105">
        <v>80.400000000000006</v>
      </c>
      <c r="F70" s="106" t="s">
        <v>12</v>
      </c>
    </row>
    <row r="71" spans="2:6" ht="12.75">
      <c r="B71" s="34">
        <v>45805.528067129628</v>
      </c>
      <c r="C71" s="104">
        <v>13</v>
      </c>
      <c r="D71" s="105">
        <v>20.100000000000001</v>
      </c>
      <c r="E71" s="105">
        <v>261.3</v>
      </c>
      <c r="F71" s="106" t="s">
        <v>12</v>
      </c>
    </row>
    <row r="72" spans="2:6" ht="12.75">
      <c r="B72" s="34">
        <v>45805.528634259259</v>
      </c>
      <c r="C72" s="104">
        <v>4</v>
      </c>
      <c r="D72" s="105">
        <v>20.079999999999998</v>
      </c>
      <c r="E72" s="105">
        <v>80.319999999999993</v>
      </c>
      <c r="F72" s="106" t="s">
        <v>12</v>
      </c>
    </row>
    <row r="73" spans="2:6" ht="12.75">
      <c r="B73" s="34">
        <v>45805.529328703706</v>
      </c>
      <c r="C73" s="104">
        <v>735</v>
      </c>
      <c r="D73" s="105">
        <v>20.079999999999998</v>
      </c>
      <c r="E73" s="105">
        <v>14758.8</v>
      </c>
      <c r="F73" s="106" t="s">
        <v>12</v>
      </c>
    </row>
    <row r="74" spans="2:6" ht="12.75">
      <c r="B74" s="34">
        <v>45805.547569444447</v>
      </c>
      <c r="C74" s="104">
        <v>245</v>
      </c>
      <c r="D74" s="105">
        <v>20.079999999999998</v>
      </c>
      <c r="E74" s="105">
        <v>4919.5999999999995</v>
      </c>
      <c r="F74" s="106" t="s">
        <v>12</v>
      </c>
    </row>
    <row r="75" spans="2:6" ht="12.75">
      <c r="B75" s="34">
        <v>45805.552418981482</v>
      </c>
      <c r="C75" s="104">
        <v>123</v>
      </c>
      <c r="D75" s="105">
        <v>20.14</v>
      </c>
      <c r="E75" s="105">
        <v>2477.2200000000003</v>
      </c>
      <c r="F75" s="106" t="s">
        <v>12</v>
      </c>
    </row>
    <row r="76" spans="2:6" ht="12.75">
      <c r="B76" s="34">
        <v>45805.552418981482</v>
      </c>
      <c r="C76" s="104">
        <v>4</v>
      </c>
      <c r="D76" s="105">
        <v>20.14</v>
      </c>
      <c r="E76" s="105">
        <v>80.56</v>
      </c>
      <c r="F76" s="106" t="s">
        <v>12</v>
      </c>
    </row>
    <row r="77" spans="2:6" ht="12.75">
      <c r="B77" s="34">
        <v>45805.552418981482</v>
      </c>
      <c r="C77" s="104">
        <v>118</v>
      </c>
      <c r="D77" s="105">
        <v>20.14</v>
      </c>
      <c r="E77" s="105">
        <v>2376.52</v>
      </c>
      <c r="F77" s="106" t="s">
        <v>12</v>
      </c>
    </row>
    <row r="78" spans="2:6" ht="12.75">
      <c r="B78" s="34">
        <v>45805.556840277779</v>
      </c>
      <c r="C78" s="104">
        <v>289</v>
      </c>
      <c r="D78" s="105">
        <v>20.16</v>
      </c>
      <c r="E78" s="105">
        <v>5826.24</v>
      </c>
      <c r="F78" s="106" t="s">
        <v>12</v>
      </c>
    </row>
    <row r="79" spans="2:6" ht="12.75">
      <c r="B79" s="34">
        <v>45805.562280092592</v>
      </c>
      <c r="C79" s="104">
        <v>65</v>
      </c>
      <c r="D79" s="105">
        <v>20.12</v>
      </c>
      <c r="E79" s="105">
        <v>1307.8</v>
      </c>
      <c r="F79" s="106" t="s">
        <v>12</v>
      </c>
    </row>
    <row r="80" spans="2:6" ht="12.75">
      <c r="B80" s="34">
        <v>45805.563981481479</v>
      </c>
      <c r="C80" s="104">
        <v>240</v>
      </c>
      <c r="D80" s="105">
        <v>20.14</v>
      </c>
      <c r="E80" s="105">
        <v>4833.6000000000004</v>
      </c>
      <c r="F80" s="106" t="s">
        <v>12</v>
      </c>
    </row>
    <row r="81" spans="2:6" ht="12.75">
      <c r="B81" s="34">
        <v>45805.568148148152</v>
      </c>
      <c r="C81" s="104">
        <v>286</v>
      </c>
      <c r="D81" s="105">
        <v>20.14</v>
      </c>
      <c r="E81" s="105">
        <v>5760.04</v>
      </c>
      <c r="F81" s="106" t="s">
        <v>12</v>
      </c>
    </row>
    <row r="82" spans="2:6" ht="12.75">
      <c r="B82" s="34">
        <v>45805.573460648149</v>
      </c>
      <c r="C82" s="104">
        <v>262</v>
      </c>
      <c r="D82" s="105">
        <v>20.14</v>
      </c>
      <c r="E82" s="105">
        <v>5276.68</v>
      </c>
      <c r="F82" s="106" t="s">
        <v>12</v>
      </c>
    </row>
    <row r="83" spans="2:6" ht="12.75">
      <c r="B83" s="34">
        <v>45805.57403935185</v>
      </c>
      <c r="C83" s="104">
        <v>50</v>
      </c>
      <c r="D83" s="105">
        <v>20.12</v>
      </c>
      <c r="E83" s="105">
        <v>1006</v>
      </c>
      <c r="F83" s="106" t="s">
        <v>12</v>
      </c>
    </row>
    <row r="84" spans="2:6" ht="12.75">
      <c r="B84" s="34">
        <v>45805.577615740738</v>
      </c>
      <c r="C84" s="104">
        <v>247</v>
      </c>
      <c r="D84" s="105">
        <v>20.12</v>
      </c>
      <c r="E84" s="105">
        <v>4969.6400000000003</v>
      </c>
      <c r="F84" s="106" t="s">
        <v>12</v>
      </c>
    </row>
    <row r="85" spans="2:6" ht="12.75">
      <c r="B85" s="34">
        <v>45805.577615740738</v>
      </c>
      <c r="C85" s="104">
        <v>149</v>
      </c>
      <c r="D85" s="105">
        <v>20.12</v>
      </c>
      <c r="E85" s="105">
        <v>2997.88</v>
      </c>
      <c r="F85" s="106" t="s">
        <v>12</v>
      </c>
    </row>
    <row r="86" spans="2:6" ht="12.75">
      <c r="B86" s="34">
        <v>45805.577615740738</v>
      </c>
      <c r="C86" s="104">
        <v>246</v>
      </c>
      <c r="D86" s="105">
        <v>20.12</v>
      </c>
      <c r="E86" s="105">
        <v>4949.5200000000004</v>
      </c>
      <c r="F86" s="106" t="s">
        <v>12</v>
      </c>
    </row>
    <row r="87" spans="2:6" ht="12.75">
      <c r="B87" s="34">
        <v>45805.591238425928</v>
      </c>
      <c r="C87" s="104">
        <v>99</v>
      </c>
      <c r="D87" s="105">
        <v>20.16</v>
      </c>
      <c r="E87" s="105">
        <v>1995.84</v>
      </c>
      <c r="F87" s="106" t="s">
        <v>12</v>
      </c>
    </row>
    <row r="88" spans="2:6" ht="12.75">
      <c r="B88" s="34">
        <v>45805.591238425928</v>
      </c>
      <c r="C88" s="104">
        <v>137</v>
      </c>
      <c r="D88" s="105">
        <v>20.16</v>
      </c>
      <c r="E88" s="105">
        <v>2761.92</v>
      </c>
      <c r="F88" s="106" t="s">
        <v>12</v>
      </c>
    </row>
    <row r="89" spans="2:6" ht="12.75">
      <c r="B89" s="34">
        <v>45805.591238425928</v>
      </c>
      <c r="C89" s="104">
        <v>47</v>
      </c>
      <c r="D89" s="105">
        <v>20.16</v>
      </c>
      <c r="E89" s="105">
        <v>947.52</v>
      </c>
      <c r="F89" s="106" t="s">
        <v>12</v>
      </c>
    </row>
    <row r="90" spans="2:6" ht="12.75">
      <c r="B90" s="34">
        <v>45805.591608796298</v>
      </c>
      <c r="C90" s="104">
        <v>350</v>
      </c>
      <c r="D90" s="105">
        <v>20.14</v>
      </c>
      <c r="E90" s="105">
        <v>7049</v>
      </c>
      <c r="F90" s="106" t="s">
        <v>12</v>
      </c>
    </row>
    <row r="91" spans="2:6" ht="12.75">
      <c r="B91" s="34">
        <v>45805.598726851851</v>
      </c>
      <c r="C91" s="104">
        <v>648</v>
      </c>
      <c r="D91" s="105">
        <v>20.16</v>
      </c>
      <c r="E91" s="105">
        <v>13063.68</v>
      </c>
      <c r="F91" s="106" t="s">
        <v>12</v>
      </c>
    </row>
    <row r="92" spans="2:6" ht="12.75">
      <c r="B92" s="34">
        <v>45805.610671296294</v>
      </c>
      <c r="C92" s="104">
        <v>269</v>
      </c>
      <c r="D92" s="105">
        <v>20.16</v>
      </c>
      <c r="E92" s="105">
        <v>5423.04</v>
      </c>
      <c r="F92" s="106" t="s">
        <v>12</v>
      </c>
    </row>
    <row r="93" spans="2:6" ht="12.75">
      <c r="B93" s="34">
        <v>45805.615833333337</v>
      </c>
      <c r="C93" s="104">
        <v>244</v>
      </c>
      <c r="D93" s="105">
        <v>20.18</v>
      </c>
      <c r="E93" s="105">
        <v>4923.92</v>
      </c>
      <c r="F93" s="106" t="s">
        <v>12</v>
      </c>
    </row>
    <row r="94" spans="2:6" ht="12.75">
      <c r="B94" s="34">
        <v>45805.617789351854</v>
      </c>
      <c r="C94" s="104">
        <v>493</v>
      </c>
      <c r="D94" s="105">
        <v>20.16</v>
      </c>
      <c r="E94" s="105">
        <v>9938.8799999999992</v>
      </c>
      <c r="F94" s="106" t="s">
        <v>12</v>
      </c>
    </row>
    <row r="95" spans="2:6" ht="12.75">
      <c r="B95" s="34">
        <v>45805.617789351854</v>
      </c>
      <c r="C95" s="104">
        <v>275</v>
      </c>
      <c r="D95" s="105">
        <v>20.16</v>
      </c>
      <c r="E95" s="105">
        <v>5544</v>
      </c>
      <c r="F95" s="106" t="s">
        <v>12</v>
      </c>
    </row>
    <row r="96" spans="2:6" ht="12.75">
      <c r="B96" s="34">
        <v>45805.62363425926</v>
      </c>
      <c r="C96" s="104">
        <v>261</v>
      </c>
      <c r="D96" s="105">
        <v>20.16</v>
      </c>
      <c r="E96" s="105">
        <v>5261.76</v>
      </c>
      <c r="F96" s="106" t="s">
        <v>12</v>
      </c>
    </row>
    <row r="97" spans="2:6" ht="12.75">
      <c r="B97" s="34">
        <v>45805.626585648148</v>
      </c>
      <c r="C97" s="104">
        <v>270</v>
      </c>
      <c r="D97" s="105">
        <v>20.18</v>
      </c>
      <c r="E97" s="105">
        <v>5448.6</v>
      </c>
      <c r="F97" s="106" t="s">
        <v>12</v>
      </c>
    </row>
    <row r="98" spans="2:6" ht="12.75">
      <c r="B98" s="34">
        <v>45805.62835648148</v>
      </c>
      <c r="C98" s="104">
        <v>287</v>
      </c>
      <c r="D98" s="105">
        <v>20.16</v>
      </c>
      <c r="E98" s="105">
        <v>5785.92</v>
      </c>
      <c r="F98" s="106" t="s">
        <v>12</v>
      </c>
    </row>
    <row r="99" spans="2:6" ht="12.75">
      <c r="B99" s="34">
        <v>45805.640104166669</v>
      </c>
      <c r="C99" s="104">
        <v>275</v>
      </c>
      <c r="D99" s="105">
        <v>20.14</v>
      </c>
      <c r="E99" s="105">
        <v>5538.5</v>
      </c>
      <c r="F99" s="106" t="s">
        <v>12</v>
      </c>
    </row>
    <row r="100" spans="2:6" ht="12.75">
      <c r="B100" s="34">
        <v>45805.643472222226</v>
      </c>
      <c r="C100" s="104">
        <v>273</v>
      </c>
      <c r="D100" s="105">
        <v>20.14</v>
      </c>
      <c r="E100" s="105">
        <v>5498.22</v>
      </c>
      <c r="F100" s="106" t="s">
        <v>12</v>
      </c>
    </row>
    <row r="101" spans="2:6" ht="12.75">
      <c r="B101" s="34">
        <v>45805.646412037036</v>
      </c>
      <c r="C101" s="104">
        <v>742</v>
      </c>
      <c r="D101" s="105">
        <v>20.14</v>
      </c>
      <c r="E101" s="105">
        <v>14943.880000000001</v>
      </c>
      <c r="F101" s="106" t="s">
        <v>12</v>
      </c>
    </row>
    <row r="102" spans="2:6" ht="12.75">
      <c r="B102" s="34">
        <v>45805.647222222222</v>
      </c>
      <c r="C102" s="104">
        <v>276</v>
      </c>
      <c r="D102" s="105">
        <v>20.12</v>
      </c>
      <c r="E102" s="105">
        <v>5553.12</v>
      </c>
      <c r="F102" s="106" t="s">
        <v>12</v>
      </c>
    </row>
    <row r="103" spans="2:6" ht="12.75">
      <c r="B103" s="34">
        <v>45805.650243055556</v>
      </c>
      <c r="C103" s="104">
        <v>245</v>
      </c>
      <c r="D103" s="105">
        <v>20.100000000000001</v>
      </c>
      <c r="E103" s="105">
        <v>4924.5</v>
      </c>
      <c r="F103" s="106" t="s">
        <v>12</v>
      </c>
    </row>
    <row r="104" spans="2:6" ht="12.75">
      <c r="B104" s="34">
        <v>45805.651226851849</v>
      </c>
      <c r="C104" s="104">
        <v>457</v>
      </c>
      <c r="D104" s="105">
        <v>20.059999999999999</v>
      </c>
      <c r="E104" s="105">
        <v>9167.42</v>
      </c>
      <c r="F104" s="106" t="s">
        <v>12</v>
      </c>
    </row>
    <row r="105" spans="2:6" ht="12.75">
      <c r="B105" s="34">
        <v>45805.651226851849</v>
      </c>
      <c r="C105" s="104">
        <v>272</v>
      </c>
      <c r="D105" s="105">
        <v>20.079999999999998</v>
      </c>
      <c r="E105" s="105">
        <v>5461.7599999999993</v>
      </c>
      <c r="F105" s="106" t="s">
        <v>12</v>
      </c>
    </row>
    <row r="106" spans="2:6" ht="12.75">
      <c r="B106" s="34">
        <v>45805.65357638889</v>
      </c>
      <c r="C106" s="104">
        <v>253</v>
      </c>
      <c r="D106" s="105">
        <v>20.059999999999999</v>
      </c>
      <c r="E106" s="105">
        <v>5075.1799999999994</v>
      </c>
      <c r="F106" s="106" t="s">
        <v>12</v>
      </c>
    </row>
    <row r="107" spans="2:6" ht="12.75">
      <c r="B107" s="34">
        <v>45805.658807870372</v>
      </c>
      <c r="C107" s="104">
        <v>90</v>
      </c>
      <c r="D107" s="105">
        <v>20.059999999999999</v>
      </c>
      <c r="E107" s="105">
        <v>1805.3999999999999</v>
      </c>
      <c r="F107" s="106" t="s">
        <v>12</v>
      </c>
    </row>
    <row r="108" spans="2:6" ht="12.75">
      <c r="B108" s="34">
        <v>45805.658807870372</v>
      </c>
      <c r="C108" s="104">
        <v>90</v>
      </c>
      <c r="D108" s="105">
        <v>20.059999999999999</v>
      </c>
      <c r="E108" s="105">
        <v>1805.3999999999999</v>
      </c>
      <c r="F108" s="106" t="s">
        <v>12</v>
      </c>
    </row>
    <row r="109" spans="2:6" ht="12.75">
      <c r="B109" s="34">
        <v>45805.658807870372</v>
      </c>
      <c r="C109" s="104">
        <v>74</v>
      </c>
      <c r="D109" s="105">
        <v>20.059999999999999</v>
      </c>
      <c r="E109" s="105">
        <v>1484.4399999999998</v>
      </c>
      <c r="F109" s="106" t="s">
        <v>12</v>
      </c>
    </row>
    <row r="110" spans="2:6" ht="12.75">
      <c r="B110" s="34">
        <v>45805.658807870372</v>
      </c>
      <c r="C110" s="104">
        <v>327</v>
      </c>
      <c r="D110" s="105">
        <v>20.059999999999999</v>
      </c>
      <c r="E110" s="105">
        <v>6559.62</v>
      </c>
      <c r="F110" s="106" t="s">
        <v>12</v>
      </c>
    </row>
    <row r="111" spans="2:6" ht="12.75">
      <c r="B111" s="34">
        <v>45805.666689814818</v>
      </c>
      <c r="C111" s="104">
        <v>5</v>
      </c>
      <c r="D111" s="105">
        <v>20.14</v>
      </c>
      <c r="E111" s="105">
        <v>100.7</v>
      </c>
      <c r="F111" s="106" t="s">
        <v>12</v>
      </c>
    </row>
    <row r="112" spans="2:6" ht="12.75">
      <c r="B112" s="34">
        <v>45805.667824074073</v>
      </c>
      <c r="C112" s="104">
        <v>39</v>
      </c>
      <c r="D112" s="105">
        <v>20.18</v>
      </c>
      <c r="E112" s="105">
        <v>787.02</v>
      </c>
      <c r="F112" s="106" t="s">
        <v>12</v>
      </c>
    </row>
    <row r="113" spans="2:6" ht="12.75">
      <c r="B113" s="34">
        <v>45805.667824074073</v>
      </c>
      <c r="C113" s="104">
        <v>240</v>
      </c>
      <c r="D113" s="105">
        <v>20.18</v>
      </c>
      <c r="E113" s="105">
        <v>4843.2</v>
      </c>
      <c r="F113" s="106" t="s">
        <v>12</v>
      </c>
    </row>
    <row r="114" spans="2:6" ht="12.75">
      <c r="B114" s="34">
        <v>45805.668553240743</v>
      </c>
      <c r="C114" s="104">
        <v>188</v>
      </c>
      <c r="D114" s="105">
        <v>20.14</v>
      </c>
      <c r="E114" s="105">
        <v>3786.32</v>
      </c>
      <c r="F114" s="106" t="s">
        <v>12</v>
      </c>
    </row>
    <row r="115" spans="2:6" ht="12.75">
      <c r="B115" s="34">
        <v>45805.668622685182</v>
      </c>
      <c r="C115" s="104">
        <v>590</v>
      </c>
      <c r="D115" s="105">
        <v>20.14</v>
      </c>
      <c r="E115" s="105">
        <v>11882.6</v>
      </c>
      <c r="F115" s="106" t="s">
        <v>12</v>
      </c>
    </row>
    <row r="116" spans="2:6" ht="12.75">
      <c r="B116" s="34">
        <v>45805.668923611112</v>
      </c>
      <c r="C116" s="104">
        <v>239</v>
      </c>
      <c r="D116" s="105">
        <v>20.14</v>
      </c>
      <c r="E116" s="105">
        <v>4813.46</v>
      </c>
      <c r="F116" s="106" t="s">
        <v>12</v>
      </c>
    </row>
    <row r="117" spans="2:6" ht="12.75">
      <c r="B117" s="34">
        <v>45805.674988425926</v>
      </c>
      <c r="C117" s="104">
        <v>243</v>
      </c>
      <c r="D117" s="105">
        <v>20.14</v>
      </c>
      <c r="E117" s="105">
        <v>4894.0200000000004</v>
      </c>
      <c r="F117" s="106" t="s">
        <v>12</v>
      </c>
    </row>
    <row r="118" spans="2:6" ht="12.75">
      <c r="B118" s="34">
        <v>45805.674988425926</v>
      </c>
      <c r="C118" s="104">
        <v>243</v>
      </c>
      <c r="D118" s="105">
        <v>20.14</v>
      </c>
      <c r="E118" s="105">
        <v>4894.0200000000004</v>
      </c>
      <c r="F118" s="106" t="s">
        <v>12</v>
      </c>
    </row>
    <row r="119" spans="2:6" ht="12.75">
      <c r="B119" s="34">
        <v>45805.681504629632</v>
      </c>
      <c r="C119" s="104">
        <v>249</v>
      </c>
      <c r="D119" s="105">
        <v>20.12</v>
      </c>
      <c r="E119" s="105">
        <v>5009.88</v>
      </c>
      <c r="F119" s="106" t="s">
        <v>12</v>
      </c>
    </row>
    <row r="120" spans="2:6" ht="12.75">
      <c r="B120" s="34">
        <v>45805.681504629632</v>
      </c>
      <c r="C120" s="104">
        <v>52</v>
      </c>
      <c r="D120" s="105">
        <v>20.12</v>
      </c>
      <c r="E120" s="105">
        <v>1046.24</v>
      </c>
      <c r="F120" s="106" t="s">
        <v>12</v>
      </c>
    </row>
    <row r="121" spans="2:6" ht="12.75">
      <c r="B121" s="34">
        <v>45805.681504629632</v>
      </c>
      <c r="C121" s="104">
        <v>255</v>
      </c>
      <c r="D121" s="105">
        <v>20.12</v>
      </c>
      <c r="E121" s="105">
        <v>5130.6000000000004</v>
      </c>
      <c r="F121" s="106" t="s">
        <v>12</v>
      </c>
    </row>
    <row r="122" spans="2:6" ht="12.75">
      <c r="B122" s="34">
        <v>45805.681504629632</v>
      </c>
      <c r="C122" s="104">
        <v>203</v>
      </c>
      <c r="D122" s="105">
        <v>20.12</v>
      </c>
      <c r="E122" s="105">
        <v>4084.36</v>
      </c>
      <c r="F122" s="106" t="s">
        <v>12</v>
      </c>
    </row>
    <row r="123" spans="2:6" ht="12.75">
      <c r="B123" s="34">
        <v>45805.686284722222</v>
      </c>
      <c r="C123" s="104">
        <v>247</v>
      </c>
      <c r="D123" s="105">
        <v>20.100000000000001</v>
      </c>
      <c r="E123" s="105">
        <v>4964.7000000000007</v>
      </c>
      <c r="F123" s="106" t="s">
        <v>12</v>
      </c>
    </row>
    <row r="124" spans="2:6" ht="12.75">
      <c r="B124" s="34">
        <v>45805.687777777777</v>
      </c>
      <c r="C124" s="104">
        <v>11</v>
      </c>
      <c r="D124" s="105">
        <v>20.100000000000001</v>
      </c>
      <c r="E124" s="105">
        <v>221.10000000000002</v>
      </c>
      <c r="F124" s="106" t="s">
        <v>12</v>
      </c>
    </row>
    <row r="125" spans="2:6" ht="12.75">
      <c r="B125" s="34">
        <v>45805.698703703703</v>
      </c>
      <c r="C125" s="104">
        <v>723</v>
      </c>
      <c r="D125" s="105">
        <v>20.12</v>
      </c>
      <c r="E125" s="105">
        <v>14546.76</v>
      </c>
      <c r="F125" s="106" t="s">
        <v>12</v>
      </c>
    </row>
    <row r="126" spans="2:6" ht="12.75">
      <c r="B126" s="34">
        <v>45805.700069444443</v>
      </c>
      <c r="C126" s="104">
        <v>265</v>
      </c>
      <c r="D126" s="105">
        <v>20.12</v>
      </c>
      <c r="E126" s="105">
        <v>5331.8</v>
      </c>
      <c r="F126" s="106" t="s">
        <v>12</v>
      </c>
    </row>
    <row r="127" spans="2:6" ht="12.75">
      <c r="B127" s="34">
        <v>45805.702523148146</v>
      </c>
      <c r="C127" s="104">
        <v>260</v>
      </c>
      <c r="D127" s="105">
        <v>20.12</v>
      </c>
      <c r="E127" s="105">
        <v>5231.2</v>
      </c>
      <c r="F127" s="106" t="s">
        <v>12</v>
      </c>
    </row>
    <row r="128" spans="2:6" ht="12.75">
      <c r="B128" s="34">
        <v>45805.709386574075</v>
      </c>
      <c r="C128" s="104">
        <v>588</v>
      </c>
      <c r="D128" s="105">
        <v>20.12</v>
      </c>
      <c r="E128" s="105">
        <v>11830.560000000001</v>
      </c>
      <c r="F128" s="106" t="s">
        <v>12</v>
      </c>
    </row>
    <row r="129" spans="2:6" ht="12.75">
      <c r="B129" s="34">
        <v>45805.714583333334</v>
      </c>
      <c r="C129" s="104">
        <v>91</v>
      </c>
      <c r="D129" s="105">
        <v>20.16</v>
      </c>
      <c r="E129" s="105">
        <v>1834.56</v>
      </c>
      <c r="F129" s="106" t="s">
        <v>12</v>
      </c>
    </row>
    <row r="130" spans="2:6" ht="12.75">
      <c r="B130" s="34">
        <v>45805.714583333334</v>
      </c>
      <c r="C130" s="104">
        <v>277</v>
      </c>
      <c r="D130" s="105">
        <v>20.16</v>
      </c>
      <c r="E130" s="105">
        <v>5584.32</v>
      </c>
      <c r="F130" s="106" t="s">
        <v>12</v>
      </c>
    </row>
    <row r="131" spans="2:6" ht="12.75">
      <c r="B131" s="34">
        <v>45805.714583333334</v>
      </c>
      <c r="C131" s="104">
        <v>182</v>
      </c>
      <c r="D131" s="105">
        <v>20.16</v>
      </c>
      <c r="E131" s="105">
        <v>3669.12</v>
      </c>
      <c r="F131" s="106" t="s">
        <v>12</v>
      </c>
    </row>
    <row r="132" spans="2:6" ht="12.75">
      <c r="B132" s="34">
        <v>45805.715694444443</v>
      </c>
      <c r="C132" s="104">
        <v>285</v>
      </c>
      <c r="D132" s="105">
        <v>20.16</v>
      </c>
      <c r="E132" s="105">
        <v>5745.6</v>
      </c>
      <c r="F132" s="106" t="s">
        <v>12</v>
      </c>
    </row>
    <row r="133" spans="2:6" ht="12.75">
      <c r="B133" s="34">
        <v>45805.71769675926</v>
      </c>
      <c r="C133" s="104">
        <v>275</v>
      </c>
      <c r="D133" s="105">
        <v>20.16</v>
      </c>
      <c r="E133" s="105">
        <v>5544</v>
      </c>
      <c r="F133" s="106" t="s">
        <v>12</v>
      </c>
    </row>
    <row r="134" spans="2:6" ht="12.75">
      <c r="B134" s="34">
        <v>45805.722256944442</v>
      </c>
      <c r="C134" s="104">
        <v>354</v>
      </c>
      <c r="D134" s="105">
        <v>20.16</v>
      </c>
      <c r="E134" s="105">
        <v>7136.64</v>
      </c>
      <c r="F134" s="106" t="s">
        <v>12</v>
      </c>
    </row>
    <row r="135" spans="2:6" ht="12.75">
      <c r="B135" s="34">
        <v>45805.722592592596</v>
      </c>
      <c r="C135" s="104">
        <v>267</v>
      </c>
      <c r="D135" s="105">
        <v>20.16</v>
      </c>
      <c r="E135" s="105">
        <v>5382.72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B83E-5A9F-440A-8D8E-E2FFC3BF3C0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4</v>
      </c>
      <c r="C15" s="59">
        <f>SUMIF(F20:F5000,F15,C20:C5000)</f>
        <v>21903</v>
      </c>
      <c r="D15" s="60">
        <f>E15/C15</f>
        <v>19.781644523581246</v>
      </c>
      <c r="E15" s="60">
        <f>SUMIF(F20:F5000,F15,E20:E5000)</f>
        <v>433277.36000000004</v>
      </c>
      <c r="F15" s="61" t="s">
        <v>12</v>
      </c>
    </row>
    <row r="16" spans="2:10">
      <c r="B16" s="26">
        <v>458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4.378472222219</v>
      </c>
      <c r="C20" s="104">
        <v>60</v>
      </c>
      <c r="D20" s="105">
        <v>19.489999999999998</v>
      </c>
      <c r="E20" s="105">
        <v>1169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4.380370370367</v>
      </c>
      <c r="C21" s="104">
        <v>84</v>
      </c>
      <c r="D21" s="105">
        <v>19.47</v>
      </c>
      <c r="E21" s="105">
        <v>1635.48</v>
      </c>
      <c r="F21" s="106" t="s">
        <v>12</v>
      </c>
    </row>
    <row r="22" spans="2:12" ht="12.75">
      <c r="B22" s="34">
        <v>45804.380370370367</v>
      </c>
      <c r="C22" s="104">
        <v>477</v>
      </c>
      <c r="D22" s="105">
        <v>19.47</v>
      </c>
      <c r="E22" s="105">
        <v>9287.1899999999987</v>
      </c>
      <c r="F22" s="106" t="s">
        <v>12</v>
      </c>
    </row>
    <row r="23" spans="2:12" ht="12.75">
      <c r="B23" s="34">
        <v>45804.380370370367</v>
      </c>
      <c r="C23" s="104">
        <v>477</v>
      </c>
      <c r="D23" s="105">
        <v>19.47</v>
      </c>
      <c r="E23" s="105">
        <v>9287.1899999999987</v>
      </c>
      <c r="F23" s="106" t="s">
        <v>12</v>
      </c>
    </row>
    <row r="24" spans="2:12" ht="12.75">
      <c r="B24" s="34">
        <v>45804.386620370373</v>
      </c>
      <c r="C24" s="104">
        <v>189</v>
      </c>
      <c r="D24" s="105">
        <v>19.52</v>
      </c>
      <c r="E24" s="105">
        <v>3689.2799999999997</v>
      </c>
      <c r="F24" s="106" t="s">
        <v>12</v>
      </c>
    </row>
    <row r="25" spans="2:12" ht="12.75">
      <c r="B25" s="34">
        <v>45804.386620370373</v>
      </c>
      <c r="C25" s="104">
        <v>189</v>
      </c>
      <c r="D25" s="105">
        <v>19.52</v>
      </c>
      <c r="E25" s="105">
        <v>3689.2799999999997</v>
      </c>
      <c r="F25" s="106" t="s">
        <v>12</v>
      </c>
    </row>
    <row r="26" spans="2:12" ht="12.75">
      <c r="B26" s="34">
        <v>45804.386620370373</v>
      </c>
      <c r="C26" s="104">
        <v>140</v>
      </c>
      <c r="D26" s="105">
        <v>19.52</v>
      </c>
      <c r="E26" s="105">
        <v>2732.7999999999997</v>
      </c>
      <c r="F26" s="106" t="s">
        <v>12</v>
      </c>
    </row>
    <row r="27" spans="2:12" ht="12.75">
      <c r="B27" s="34">
        <v>45804.391099537039</v>
      </c>
      <c r="C27" s="104">
        <v>509</v>
      </c>
      <c r="D27" s="105">
        <v>19.649999999999999</v>
      </c>
      <c r="E27" s="105">
        <v>10001.849999999999</v>
      </c>
      <c r="F27" s="106" t="s">
        <v>12</v>
      </c>
    </row>
    <row r="28" spans="2:12" ht="12.75">
      <c r="B28" s="34">
        <v>45804.395543981482</v>
      </c>
      <c r="C28" s="104">
        <v>237</v>
      </c>
      <c r="D28" s="105">
        <v>19.63</v>
      </c>
      <c r="E28" s="105">
        <v>4652.3099999999995</v>
      </c>
      <c r="F28" s="106" t="s">
        <v>12</v>
      </c>
    </row>
    <row r="29" spans="2:12" ht="12.75">
      <c r="B29" s="34">
        <v>45804.395543981482</v>
      </c>
      <c r="C29" s="104">
        <v>254</v>
      </c>
      <c r="D29" s="105">
        <v>19.63</v>
      </c>
      <c r="E29" s="105">
        <v>4986.0199999999995</v>
      </c>
      <c r="F29" s="106" t="s">
        <v>12</v>
      </c>
    </row>
    <row r="30" spans="2:12" ht="12.75">
      <c r="B30" s="34">
        <v>45804.400636574072</v>
      </c>
      <c r="C30" s="104">
        <v>268</v>
      </c>
      <c r="D30" s="105">
        <v>19.68</v>
      </c>
      <c r="E30" s="105">
        <v>5274.24</v>
      </c>
      <c r="F30" s="106" t="s">
        <v>12</v>
      </c>
    </row>
    <row r="31" spans="2:12" ht="12.75">
      <c r="B31" s="34">
        <v>45804.402708333335</v>
      </c>
      <c r="C31" s="104">
        <v>245</v>
      </c>
      <c r="D31" s="105">
        <v>19.690000000000001</v>
      </c>
      <c r="E31" s="105">
        <v>4824.05</v>
      </c>
      <c r="F31" s="106" t="s">
        <v>12</v>
      </c>
    </row>
    <row r="32" spans="2:12" ht="12.75">
      <c r="B32" s="34">
        <v>45804.403807870367</v>
      </c>
      <c r="C32" s="104">
        <v>400</v>
      </c>
      <c r="D32" s="105">
        <v>19.71</v>
      </c>
      <c r="E32" s="105">
        <v>7884</v>
      </c>
      <c r="F32" s="106" t="s">
        <v>12</v>
      </c>
    </row>
    <row r="33" spans="2:6" ht="12.75">
      <c r="B33" s="34">
        <v>45804.403807870367</v>
      </c>
      <c r="C33" s="104">
        <v>76</v>
      </c>
      <c r="D33" s="105">
        <v>19.71</v>
      </c>
      <c r="E33" s="105">
        <v>1497.96</v>
      </c>
      <c r="F33" s="106" t="s">
        <v>12</v>
      </c>
    </row>
    <row r="34" spans="2:6" ht="12.75">
      <c r="B34" s="34">
        <v>45804.403807870367</v>
      </c>
      <c r="C34" s="104">
        <v>468</v>
      </c>
      <c r="D34" s="105">
        <v>19.71</v>
      </c>
      <c r="E34" s="105">
        <v>9224.2800000000007</v>
      </c>
      <c r="F34" s="106" t="s">
        <v>12</v>
      </c>
    </row>
    <row r="35" spans="2:6" ht="12.75">
      <c r="B35" s="34">
        <v>45804.410150462965</v>
      </c>
      <c r="C35" s="104">
        <v>250</v>
      </c>
      <c r="D35" s="105">
        <v>19.71</v>
      </c>
      <c r="E35" s="105">
        <v>4927.5</v>
      </c>
      <c r="F35" s="106" t="s">
        <v>12</v>
      </c>
    </row>
    <row r="36" spans="2:6" ht="12.75">
      <c r="B36" s="34">
        <v>45804.410150462965</v>
      </c>
      <c r="C36" s="104">
        <v>255</v>
      </c>
      <c r="D36" s="105">
        <v>19.71</v>
      </c>
      <c r="E36" s="105">
        <v>5026.05</v>
      </c>
      <c r="F36" s="106" t="s">
        <v>12</v>
      </c>
    </row>
    <row r="37" spans="2:6" ht="12.75">
      <c r="B37" s="34">
        <v>45804.414027777777</v>
      </c>
      <c r="C37" s="104">
        <v>494</v>
      </c>
      <c r="D37" s="105">
        <v>19.72</v>
      </c>
      <c r="E37" s="105">
        <v>9741.68</v>
      </c>
      <c r="F37" s="106" t="s">
        <v>12</v>
      </c>
    </row>
    <row r="38" spans="2:6" ht="12.75">
      <c r="B38" s="34">
        <v>45804.420023148145</v>
      </c>
      <c r="C38" s="104">
        <v>256</v>
      </c>
      <c r="D38" s="105">
        <v>19.71</v>
      </c>
      <c r="E38" s="105">
        <v>5045.76</v>
      </c>
      <c r="F38" s="106" t="s">
        <v>12</v>
      </c>
    </row>
    <row r="39" spans="2:6" ht="12.75">
      <c r="B39" s="34">
        <v>45804.420023148145</v>
      </c>
      <c r="C39" s="104">
        <v>245</v>
      </c>
      <c r="D39" s="105">
        <v>19.71</v>
      </c>
      <c r="E39" s="105">
        <v>4828.95</v>
      </c>
      <c r="F39" s="106" t="s">
        <v>12</v>
      </c>
    </row>
    <row r="40" spans="2:6" ht="12.75">
      <c r="B40" s="34">
        <v>45804.425127314818</v>
      </c>
      <c r="C40" s="104">
        <v>246</v>
      </c>
      <c r="D40" s="105">
        <v>19.690000000000001</v>
      </c>
      <c r="E40" s="105">
        <v>4843.7400000000007</v>
      </c>
      <c r="F40" s="106" t="s">
        <v>12</v>
      </c>
    </row>
    <row r="41" spans="2:6" ht="12.75">
      <c r="B41" s="34">
        <v>45804.425127314818</v>
      </c>
      <c r="C41" s="104">
        <v>240</v>
      </c>
      <c r="D41" s="105">
        <v>19.690000000000001</v>
      </c>
      <c r="E41" s="105">
        <v>4725.6000000000004</v>
      </c>
      <c r="F41" s="106" t="s">
        <v>12</v>
      </c>
    </row>
    <row r="42" spans="2:6" ht="12.75">
      <c r="B42" s="34">
        <v>45804.435567129629</v>
      </c>
      <c r="C42" s="104">
        <v>260</v>
      </c>
      <c r="D42" s="105">
        <v>19.739999999999998</v>
      </c>
      <c r="E42" s="105">
        <v>5132.3999999999996</v>
      </c>
      <c r="F42" s="106" t="s">
        <v>12</v>
      </c>
    </row>
    <row r="43" spans="2:6" ht="12.75">
      <c r="B43" s="34">
        <v>45804.438391203701</v>
      </c>
      <c r="C43" s="104">
        <v>249</v>
      </c>
      <c r="D43" s="105">
        <v>19.739999999999998</v>
      </c>
      <c r="E43" s="105">
        <v>4915.2599999999993</v>
      </c>
      <c r="F43" s="106" t="s">
        <v>12</v>
      </c>
    </row>
    <row r="44" spans="2:6" ht="12.75">
      <c r="B44" s="34">
        <v>45804.439189814817</v>
      </c>
      <c r="C44" s="104">
        <v>538</v>
      </c>
      <c r="D44" s="105">
        <v>19.739999999999998</v>
      </c>
      <c r="E44" s="105">
        <v>10620.119999999999</v>
      </c>
      <c r="F44" s="106" t="s">
        <v>12</v>
      </c>
    </row>
    <row r="45" spans="2:6" ht="12.75">
      <c r="B45" s="34">
        <v>45804.43922453704</v>
      </c>
      <c r="C45" s="104">
        <v>235</v>
      </c>
      <c r="D45" s="105">
        <v>19.73</v>
      </c>
      <c r="E45" s="105">
        <v>4636.55</v>
      </c>
      <c r="F45" s="106" t="s">
        <v>12</v>
      </c>
    </row>
    <row r="46" spans="2:6" ht="12.75">
      <c r="B46" s="34">
        <v>45804.448680555557</v>
      </c>
      <c r="C46" s="104">
        <v>235</v>
      </c>
      <c r="D46" s="105">
        <v>19.690000000000001</v>
      </c>
      <c r="E46" s="105">
        <v>4627.1500000000005</v>
      </c>
      <c r="F46" s="106" t="s">
        <v>12</v>
      </c>
    </row>
    <row r="47" spans="2:6" ht="12.75">
      <c r="B47" s="34">
        <v>45804.450925925928</v>
      </c>
      <c r="C47" s="104">
        <v>229</v>
      </c>
      <c r="D47" s="105">
        <v>19.68</v>
      </c>
      <c r="E47" s="105">
        <v>4506.72</v>
      </c>
      <c r="F47" s="106" t="s">
        <v>12</v>
      </c>
    </row>
    <row r="48" spans="2:6" ht="12.75">
      <c r="B48" s="34">
        <v>45804.450925925928</v>
      </c>
      <c r="C48" s="104">
        <v>239</v>
      </c>
      <c r="D48" s="105">
        <v>19.68</v>
      </c>
      <c r="E48" s="105">
        <v>4703.5199999999995</v>
      </c>
      <c r="F48" s="106" t="s">
        <v>12</v>
      </c>
    </row>
    <row r="49" spans="2:6" ht="12.75">
      <c r="B49" s="34">
        <v>45804.458078703705</v>
      </c>
      <c r="C49" s="104">
        <v>242</v>
      </c>
      <c r="D49" s="105">
        <v>19.690000000000001</v>
      </c>
      <c r="E49" s="105">
        <v>4764.9800000000005</v>
      </c>
      <c r="F49" s="106" t="s">
        <v>12</v>
      </c>
    </row>
    <row r="50" spans="2:6" ht="12.75">
      <c r="B50" s="34">
        <v>45804.458078703705</v>
      </c>
      <c r="C50" s="104">
        <v>240</v>
      </c>
      <c r="D50" s="105">
        <v>19.690000000000001</v>
      </c>
      <c r="E50" s="105">
        <v>4725.6000000000004</v>
      </c>
      <c r="F50" s="106" t="s">
        <v>12</v>
      </c>
    </row>
    <row r="51" spans="2:6" ht="12.75">
      <c r="B51" s="34">
        <v>45804.475729166668</v>
      </c>
      <c r="C51" s="104">
        <v>229</v>
      </c>
      <c r="D51" s="105">
        <v>19.72</v>
      </c>
      <c r="E51" s="105">
        <v>4515.88</v>
      </c>
      <c r="F51" s="106" t="s">
        <v>12</v>
      </c>
    </row>
    <row r="52" spans="2:6" ht="12.75">
      <c r="B52" s="34">
        <v>45804.475729166668</v>
      </c>
      <c r="C52" s="104">
        <v>277</v>
      </c>
      <c r="D52" s="105">
        <v>19.72</v>
      </c>
      <c r="E52" s="105">
        <v>5462.44</v>
      </c>
      <c r="F52" s="106" t="s">
        <v>12</v>
      </c>
    </row>
    <row r="53" spans="2:6" ht="12.75">
      <c r="B53" s="34">
        <v>45804.475729166668</v>
      </c>
      <c r="C53" s="104">
        <v>229</v>
      </c>
      <c r="D53" s="105">
        <v>19.72</v>
      </c>
      <c r="E53" s="105">
        <v>4515.88</v>
      </c>
      <c r="F53" s="106" t="s">
        <v>12</v>
      </c>
    </row>
    <row r="54" spans="2:6" ht="12.75">
      <c r="B54" s="34">
        <v>45804.478819444441</v>
      </c>
      <c r="C54" s="104">
        <v>238</v>
      </c>
      <c r="D54" s="105">
        <v>19.75</v>
      </c>
      <c r="E54" s="105">
        <v>4700.5</v>
      </c>
      <c r="F54" s="106" t="s">
        <v>12</v>
      </c>
    </row>
    <row r="55" spans="2:6" ht="12.75">
      <c r="B55" s="34">
        <v>45804.493402777778</v>
      </c>
      <c r="C55" s="104">
        <v>251</v>
      </c>
      <c r="D55" s="105">
        <v>19.77</v>
      </c>
      <c r="E55" s="105">
        <v>4962.2699999999995</v>
      </c>
      <c r="F55" s="106" t="s">
        <v>12</v>
      </c>
    </row>
    <row r="56" spans="2:6" ht="12.75">
      <c r="B56" s="34">
        <v>45804.493402777778</v>
      </c>
      <c r="C56" s="104">
        <v>32</v>
      </c>
      <c r="D56" s="105">
        <v>19.77</v>
      </c>
      <c r="E56" s="105">
        <v>632.64</v>
      </c>
      <c r="F56" s="106" t="s">
        <v>12</v>
      </c>
    </row>
    <row r="57" spans="2:6" ht="12.75">
      <c r="B57" s="34">
        <v>45804.493402777778</v>
      </c>
      <c r="C57" s="104">
        <v>251</v>
      </c>
      <c r="D57" s="105">
        <v>19.77</v>
      </c>
      <c r="E57" s="105">
        <v>4962.2699999999995</v>
      </c>
      <c r="F57" s="106" t="s">
        <v>12</v>
      </c>
    </row>
    <row r="58" spans="2:6" ht="12.75">
      <c r="B58" s="34">
        <v>45804.493402777778</v>
      </c>
      <c r="C58" s="104">
        <v>32</v>
      </c>
      <c r="D58" s="105">
        <v>19.77</v>
      </c>
      <c r="E58" s="105">
        <v>632.64</v>
      </c>
      <c r="F58" s="106" t="s">
        <v>12</v>
      </c>
    </row>
    <row r="59" spans="2:6" ht="12.75">
      <c r="B59" s="34">
        <v>45804.493449074071</v>
      </c>
      <c r="C59" s="104">
        <v>194</v>
      </c>
      <c r="D59" s="105">
        <v>19.77</v>
      </c>
      <c r="E59" s="105">
        <v>3835.38</v>
      </c>
      <c r="F59" s="106" t="s">
        <v>12</v>
      </c>
    </row>
    <row r="60" spans="2:6" ht="12.75">
      <c r="B60" s="34">
        <v>45804.498518518521</v>
      </c>
      <c r="C60" s="104">
        <v>261</v>
      </c>
      <c r="D60" s="105">
        <v>19.77</v>
      </c>
      <c r="E60" s="105">
        <v>5159.97</v>
      </c>
      <c r="F60" s="106" t="s">
        <v>12</v>
      </c>
    </row>
    <row r="61" spans="2:6" ht="12.75">
      <c r="B61" s="34">
        <v>45804.511180555557</v>
      </c>
      <c r="C61" s="104">
        <v>242</v>
      </c>
      <c r="D61" s="105">
        <v>19.77</v>
      </c>
      <c r="E61" s="105">
        <v>4784.34</v>
      </c>
      <c r="F61" s="106" t="s">
        <v>12</v>
      </c>
    </row>
    <row r="62" spans="2:6" ht="12.75">
      <c r="B62" s="34">
        <v>45804.514236111114</v>
      </c>
      <c r="C62" s="104">
        <v>239</v>
      </c>
      <c r="D62" s="105">
        <v>19.760000000000002</v>
      </c>
      <c r="E62" s="105">
        <v>4722.6400000000003</v>
      </c>
      <c r="F62" s="106" t="s">
        <v>12</v>
      </c>
    </row>
    <row r="63" spans="2:6" ht="12.75">
      <c r="B63" s="34">
        <v>45804.514236111114</v>
      </c>
      <c r="C63" s="104">
        <v>458</v>
      </c>
      <c r="D63" s="105">
        <v>19.77</v>
      </c>
      <c r="E63" s="105">
        <v>9054.66</v>
      </c>
      <c r="F63" s="106" t="s">
        <v>12</v>
      </c>
    </row>
    <row r="64" spans="2:6" ht="12.75">
      <c r="B64" s="34">
        <v>45804.530011574076</v>
      </c>
      <c r="C64" s="104">
        <v>230</v>
      </c>
      <c r="D64" s="105">
        <v>19.79</v>
      </c>
      <c r="E64" s="105">
        <v>4551.7</v>
      </c>
      <c r="F64" s="106" t="s">
        <v>12</v>
      </c>
    </row>
    <row r="65" spans="2:6" ht="12.75">
      <c r="B65" s="34">
        <v>45804.530011574076</v>
      </c>
      <c r="C65" s="104">
        <v>75</v>
      </c>
      <c r="D65" s="105">
        <v>19.79</v>
      </c>
      <c r="E65" s="105">
        <v>1484.25</v>
      </c>
      <c r="F65" s="106" t="s">
        <v>12</v>
      </c>
    </row>
    <row r="66" spans="2:6" ht="12.75">
      <c r="B66" s="34">
        <v>45804.530011574076</v>
      </c>
      <c r="C66" s="104">
        <v>434</v>
      </c>
      <c r="D66" s="105">
        <v>19.79</v>
      </c>
      <c r="E66" s="105">
        <v>8588.8599999999988</v>
      </c>
      <c r="F66" s="106" t="s">
        <v>12</v>
      </c>
    </row>
    <row r="67" spans="2:6" ht="12.75">
      <c r="B67" s="34">
        <v>45804.530555555553</v>
      </c>
      <c r="C67" s="104">
        <v>229</v>
      </c>
      <c r="D67" s="105">
        <v>19.809999999999999</v>
      </c>
      <c r="E67" s="105">
        <v>4536.49</v>
      </c>
      <c r="F67" s="106" t="s">
        <v>12</v>
      </c>
    </row>
    <row r="68" spans="2:6" ht="12.75">
      <c r="B68" s="34">
        <v>45804.538194444445</v>
      </c>
      <c r="C68" s="104">
        <v>243</v>
      </c>
      <c r="D68" s="105">
        <v>19.82</v>
      </c>
      <c r="E68" s="105">
        <v>4816.26</v>
      </c>
      <c r="F68" s="106" t="s">
        <v>12</v>
      </c>
    </row>
    <row r="69" spans="2:6" ht="12.75">
      <c r="B69" s="34">
        <v>45804.542650462965</v>
      </c>
      <c r="C69" s="104">
        <v>238</v>
      </c>
      <c r="D69" s="105">
        <v>19.829999999999998</v>
      </c>
      <c r="E69" s="105">
        <v>4719.54</v>
      </c>
      <c r="F69" s="106" t="s">
        <v>12</v>
      </c>
    </row>
    <row r="70" spans="2:6" ht="12.75">
      <c r="B70" s="34">
        <v>45804.546932870369</v>
      </c>
      <c r="C70" s="104">
        <v>176</v>
      </c>
      <c r="D70" s="105">
        <v>19.809999999999999</v>
      </c>
      <c r="E70" s="105">
        <v>3486.56</v>
      </c>
      <c r="F70" s="106" t="s">
        <v>12</v>
      </c>
    </row>
    <row r="71" spans="2:6" ht="12.75">
      <c r="B71" s="34">
        <v>45804.546932870369</v>
      </c>
      <c r="C71" s="104">
        <v>68</v>
      </c>
      <c r="D71" s="105">
        <v>19.809999999999999</v>
      </c>
      <c r="E71" s="105">
        <v>1347.08</v>
      </c>
      <c r="F71" s="106" t="s">
        <v>12</v>
      </c>
    </row>
    <row r="72" spans="2:6" ht="12.75">
      <c r="B72" s="34">
        <v>45804.553749999999</v>
      </c>
      <c r="C72" s="104">
        <v>248</v>
      </c>
      <c r="D72" s="105">
        <v>19.82</v>
      </c>
      <c r="E72" s="105">
        <v>4915.3599999999997</v>
      </c>
      <c r="F72" s="106" t="s">
        <v>12</v>
      </c>
    </row>
    <row r="73" spans="2:6" ht="12.75">
      <c r="B73" s="34">
        <v>45804.558981481481</v>
      </c>
      <c r="C73" s="104">
        <v>230</v>
      </c>
      <c r="D73" s="105">
        <v>19.809999999999999</v>
      </c>
      <c r="E73" s="105">
        <v>4556.2999999999993</v>
      </c>
      <c r="F73" s="106" t="s">
        <v>12</v>
      </c>
    </row>
    <row r="74" spans="2:6" ht="12.75">
      <c r="B74" s="34">
        <v>45804.558981481481</v>
      </c>
      <c r="C74" s="104">
        <v>240</v>
      </c>
      <c r="D74" s="105">
        <v>19.809999999999999</v>
      </c>
      <c r="E74" s="105">
        <v>4754.3999999999996</v>
      </c>
      <c r="F74" s="106" t="s">
        <v>12</v>
      </c>
    </row>
    <row r="75" spans="2:6" ht="12.75">
      <c r="B75" s="34">
        <v>45804.566481481481</v>
      </c>
      <c r="C75" s="104">
        <v>236</v>
      </c>
      <c r="D75" s="105">
        <v>19.8</v>
      </c>
      <c r="E75" s="105">
        <v>4672.8</v>
      </c>
      <c r="F75" s="106" t="s">
        <v>12</v>
      </c>
    </row>
    <row r="76" spans="2:6" ht="12.75">
      <c r="B76" s="34">
        <v>45804.582094907404</v>
      </c>
      <c r="C76" s="104">
        <v>136</v>
      </c>
      <c r="D76" s="105">
        <v>19.86</v>
      </c>
      <c r="E76" s="105">
        <v>2700.96</v>
      </c>
      <c r="F76" s="106" t="s">
        <v>12</v>
      </c>
    </row>
    <row r="77" spans="2:6" ht="12.75">
      <c r="B77" s="34">
        <v>45804.586168981485</v>
      </c>
      <c r="C77" s="104">
        <v>100</v>
      </c>
      <c r="D77" s="105">
        <v>19.89</v>
      </c>
      <c r="E77" s="105">
        <v>1989</v>
      </c>
      <c r="F77" s="106" t="s">
        <v>12</v>
      </c>
    </row>
    <row r="78" spans="2:6" ht="12.75">
      <c r="B78" s="34">
        <v>45804.586168981485</v>
      </c>
      <c r="C78" s="104">
        <v>200</v>
      </c>
      <c r="D78" s="105">
        <v>19.89</v>
      </c>
      <c r="E78" s="105">
        <v>3978</v>
      </c>
      <c r="F78" s="106" t="s">
        <v>12</v>
      </c>
    </row>
    <row r="79" spans="2:6" ht="12.75">
      <c r="B79" s="34">
        <v>45804.586331018516</v>
      </c>
      <c r="C79" s="104">
        <v>247</v>
      </c>
      <c r="D79" s="105">
        <v>19.91</v>
      </c>
      <c r="E79" s="105">
        <v>4917.7700000000004</v>
      </c>
      <c r="F79" s="106" t="s">
        <v>12</v>
      </c>
    </row>
    <row r="80" spans="2:6" ht="12.75">
      <c r="B80" s="34">
        <v>45804.58965277778</v>
      </c>
      <c r="C80" s="104">
        <v>107</v>
      </c>
      <c r="D80" s="105">
        <v>19.920000000000002</v>
      </c>
      <c r="E80" s="105">
        <v>2131.44</v>
      </c>
      <c r="F80" s="106" t="s">
        <v>12</v>
      </c>
    </row>
    <row r="81" spans="2:6" ht="12.75">
      <c r="B81" s="34">
        <v>45804.58965277778</v>
      </c>
      <c r="C81" s="104">
        <v>152</v>
      </c>
      <c r="D81" s="105">
        <v>19.920000000000002</v>
      </c>
      <c r="E81" s="105">
        <v>3027.84</v>
      </c>
      <c r="F81" s="106" t="s">
        <v>12</v>
      </c>
    </row>
    <row r="82" spans="2:6" ht="12.75">
      <c r="B82" s="34">
        <v>45804.589745370373</v>
      </c>
      <c r="C82" s="104">
        <v>277</v>
      </c>
      <c r="D82" s="105">
        <v>19.91</v>
      </c>
      <c r="E82" s="105">
        <v>5515.07</v>
      </c>
      <c r="F82" s="106" t="s">
        <v>12</v>
      </c>
    </row>
    <row r="83" spans="2:6" ht="12.75">
      <c r="B83" s="34">
        <v>45804.589745370373</v>
      </c>
      <c r="C83" s="104">
        <v>506</v>
      </c>
      <c r="D83" s="105">
        <v>19.91</v>
      </c>
      <c r="E83" s="105">
        <v>10074.460000000001</v>
      </c>
      <c r="F83" s="106" t="s">
        <v>12</v>
      </c>
    </row>
    <row r="84" spans="2:6" ht="12.75">
      <c r="B84" s="34">
        <v>45804.613958333335</v>
      </c>
      <c r="C84" s="104">
        <v>250</v>
      </c>
      <c r="D84" s="105">
        <v>19.88</v>
      </c>
      <c r="E84" s="105">
        <v>4970</v>
      </c>
      <c r="F84" s="106" t="s">
        <v>12</v>
      </c>
    </row>
    <row r="85" spans="2:6" ht="12.75">
      <c r="B85" s="34">
        <v>45804.639756944445</v>
      </c>
      <c r="C85" s="104">
        <v>34</v>
      </c>
      <c r="D85" s="105">
        <v>19.899999999999999</v>
      </c>
      <c r="E85" s="105">
        <v>676.59999999999991</v>
      </c>
      <c r="F85" s="106" t="s">
        <v>12</v>
      </c>
    </row>
    <row r="86" spans="2:6" ht="12.75">
      <c r="B86" s="34">
        <v>45804.639756944445</v>
      </c>
      <c r="C86" s="104">
        <v>34</v>
      </c>
      <c r="D86" s="105">
        <v>19.899999999999999</v>
      </c>
      <c r="E86" s="105">
        <v>676.59999999999991</v>
      </c>
      <c r="F86" s="106" t="s">
        <v>12</v>
      </c>
    </row>
    <row r="87" spans="2:6" ht="12.75">
      <c r="B87" s="34">
        <v>45804.639756944445</v>
      </c>
      <c r="C87" s="104">
        <v>222</v>
      </c>
      <c r="D87" s="105">
        <v>19.899999999999999</v>
      </c>
      <c r="E87" s="105">
        <v>4417.7999999999993</v>
      </c>
      <c r="F87" s="106" t="s">
        <v>12</v>
      </c>
    </row>
    <row r="88" spans="2:6" ht="12.75">
      <c r="B88" s="34">
        <v>45804.645879629628</v>
      </c>
      <c r="C88" s="104">
        <v>241</v>
      </c>
      <c r="D88" s="105">
        <v>19.899999999999999</v>
      </c>
      <c r="E88" s="105">
        <v>4795.8999999999996</v>
      </c>
      <c r="F88" s="106" t="s">
        <v>12</v>
      </c>
    </row>
    <row r="89" spans="2:6" ht="12.75">
      <c r="B89" s="34">
        <v>45804.656388888892</v>
      </c>
      <c r="C89" s="104">
        <v>238</v>
      </c>
      <c r="D89" s="105">
        <v>19.87</v>
      </c>
      <c r="E89" s="105">
        <v>4729.0600000000004</v>
      </c>
      <c r="F89" s="106" t="s">
        <v>12</v>
      </c>
    </row>
    <row r="90" spans="2:6" ht="12.75">
      <c r="B90" s="34">
        <v>45804.673113425924</v>
      </c>
      <c r="C90" s="104">
        <v>446</v>
      </c>
      <c r="D90" s="105">
        <v>19.89</v>
      </c>
      <c r="E90" s="105">
        <v>8870.94</v>
      </c>
      <c r="F90" s="106" t="s">
        <v>12</v>
      </c>
    </row>
    <row r="91" spans="2:6" ht="12.75">
      <c r="B91" s="34">
        <v>45804.694791666669</v>
      </c>
      <c r="C91" s="104">
        <v>251</v>
      </c>
      <c r="D91" s="105">
        <v>19.920000000000002</v>
      </c>
      <c r="E91" s="105">
        <v>4999.92</v>
      </c>
      <c r="F91" s="106" t="s">
        <v>12</v>
      </c>
    </row>
    <row r="92" spans="2:6" ht="12.75">
      <c r="B92" s="34">
        <v>45804.694791666669</v>
      </c>
      <c r="C92" s="104">
        <v>231</v>
      </c>
      <c r="D92" s="105">
        <v>19.920000000000002</v>
      </c>
      <c r="E92" s="105">
        <v>4601.5200000000004</v>
      </c>
      <c r="F92" s="106" t="s">
        <v>12</v>
      </c>
    </row>
    <row r="93" spans="2:6" ht="12.75">
      <c r="B93" s="34">
        <v>45804.695034722223</v>
      </c>
      <c r="C93" s="104">
        <v>316</v>
      </c>
      <c r="D93" s="105">
        <v>19.920000000000002</v>
      </c>
      <c r="E93" s="105">
        <v>6294.72</v>
      </c>
      <c r="F93" s="106" t="s">
        <v>12</v>
      </c>
    </row>
    <row r="94" spans="2:6" ht="12.75">
      <c r="B94" s="34">
        <v>45804.697175925925</v>
      </c>
      <c r="C94" s="104">
        <v>244</v>
      </c>
      <c r="D94" s="105">
        <v>19.91</v>
      </c>
      <c r="E94" s="105">
        <v>4858.04</v>
      </c>
      <c r="F94" s="106" t="s">
        <v>12</v>
      </c>
    </row>
    <row r="95" spans="2:6" ht="12.75">
      <c r="B95" s="34">
        <v>45804.702939814815</v>
      </c>
      <c r="C95" s="104">
        <v>539</v>
      </c>
      <c r="D95" s="105">
        <v>19.920000000000002</v>
      </c>
      <c r="E95" s="105">
        <v>10736.880000000001</v>
      </c>
      <c r="F95" s="106" t="s">
        <v>12</v>
      </c>
    </row>
    <row r="96" spans="2:6" ht="12.75">
      <c r="B96" s="34">
        <v>45804.702939814815</v>
      </c>
      <c r="C96" s="104">
        <v>243</v>
      </c>
      <c r="D96" s="105">
        <v>19.920000000000002</v>
      </c>
      <c r="E96" s="105">
        <v>4840.5600000000004</v>
      </c>
      <c r="F96" s="106" t="s">
        <v>12</v>
      </c>
    </row>
    <row r="97" spans="2:6" ht="12.75">
      <c r="B97" s="34">
        <v>45804.702939814815</v>
      </c>
      <c r="C97" s="104">
        <v>238</v>
      </c>
      <c r="D97" s="105">
        <v>19.920000000000002</v>
      </c>
      <c r="E97" s="105">
        <v>4740.96</v>
      </c>
      <c r="F97" s="106" t="s">
        <v>12</v>
      </c>
    </row>
    <row r="98" spans="2:6" ht="12.75">
      <c r="B98" s="34">
        <v>45804.709027777775</v>
      </c>
      <c r="C98" s="104">
        <v>153</v>
      </c>
      <c r="D98" s="105">
        <v>19.940000000000001</v>
      </c>
      <c r="E98" s="105">
        <v>3050.82</v>
      </c>
      <c r="F98" s="106" t="s">
        <v>12</v>
      </c>
    </row>
    <row r="99" spans="2:6" ht="12.75">
      <c r="B99" s="34">
        <v>45804.709027777775</v>
      </c>
      <c r="C99" s="104">
        <v>294</v>
      </c>
      <c r="D99" s="105">
        <v>19.940000000000001</v>
      </c>
      <c r="E99" s="105">
        <v>5862.3600000000006</v>
      </c>
      <c r="F99" s="106" t="s">
        <v>12</v>
      </c>
    </row>
    <row r="100" spans="2:6" ht="12.75">
      <c r="B100" s="34">
        <v>45804.709027777775</v>
      </c>
      <c r="C100" s="104">
        <v>260</v>
      </c>
      <c r="D100" s="105">
        <v>19.940000000000001</v>
      </c>
      <c r="E100" s="105">
        <v>5184.4000000000005</v>
      </c>
      <c r="F100" s="106" t="s">
        <v>12</v>
      </c>
    </row>
    <row r="101" spans="2:6" ht="12.75">
      <c r="B101" s="34">
        <v>45804.709027777775</v>
      </c>
      <c r="C101" s="104">
        <v>294</v>
      </c>
      <c r="D101" s="105">
        <v>19.940000000000001</v>
      </c>
      <c r="E101" s="105">
        <v>5862.3600000000006</v>
      </c>
      <c r="F101" s="106" t="s">
        <v>12</v>
      </c>
    </row>
    <row r="102" spans="2:6" ht="12.75">
      <c r="B102" s="34">
        <v>45804.710185185184</v>
      </c>
      <c r="C102" s="104">
        <v>238</v>
      </c>
      <c r="D102" s="105">
        <v>19.95</v>
      </c>
      <c r="E102" s="105">
        <v>4748.0999999999995</v>
      </c>
      <c r="F102" s="106" t="s">
        <v>12</v>
      </c>
    </row>
    <row r="103" spans="2:6" ht="12.75">
      <c r="B103" s="34">
        <v>45804.715277777781</v>
      </c>
      <c r="C103" s="104">
        <v>562</v>
      </c>
      <c r="D103" s="105">
        <v>19.95</v>
      </c>
      <c r="E103" s="105">
        <v>11211.9</v>
      </c>
      <c r="F103" s="106" t="s">
        <v>12</v>
      </c>
    </row>
    <row r="104" spans="2:6" ht="12.75">
      <c r="B104" s="34">
        <v>45804.715300925927</v>
      </c>
      <c r="C104" s="104">
        <v>195</v>
      </c>
      <c r="D104" s="105">
        <v>19.940000000000001</v>
      </c>
      <c r="E104" s="105">
        <v>3888.3</v>
      </c>
      <c r="F104" s="106" t="s">
        <v>12</v>
      </c>
    </row>
    <row r="105" spans="2:6" ht="12.75">
      <c r="B105" s="34">
        <v>45804.715300925927</v>
      </c>
      <c r="C105" s="104">
        <v>76</v>
      </c>
      <c r="D105" s="105">
        <v>19.940000000000001</v>
      </c>
      <c r="E105" s="105">
        <v>1515.44</v>
      </c>
      <c r="F105" s="106" t="s">
        <v>12</v>
      </c>
    </row>
    <row r="106" spans="2:6" ht="12.75">
      <c r="B106" s="34">
        <v>45804.715300925927</v>
      </c>
      <c r="C106" s="104">
        <v>232</v>
      </c>
      <c r="D106" s="105">
        <v>19.940000000000001</v>
      </c>
      <c r="E106" s="105">
        <v>4626.08</v>
      </c>
      <c r="F106" s="106" t="s">
        <v>12</v>
      </c>
    </row>
    <row r="107" spans="2:6" ht="12.75">
      <c r="B107" s="34">
        <v>45804.719930555555</v>
      </c>
      <c r="C107" s="104">
        <v>241</v>
      </c>
      <c r="D107" s="105">
        <v>19.940000000000001</v>
      </c>
      <c r="E107" s="105">
        <v>4805.54</v>
      </c>
      <c r="F107" s="106" t="s">
        <v>12</v>
      </c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A873-A529-44D3-87D0-A111929E687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3</v>
      </c>
      <c r="C15" s="59">
        <f>SUMIF(F20:F5000,F15,C20:C5000)</f>
        <v>33671</v>
      </c>
      <c r="D15" s="60">
        <f>E15/C15</f>
        <v>19.153743577559325</v>
      </c>
      <c r="E15" s="60">
        <f>SUMIF(F20:F5000,F15,E20:E5000)</f>
        <v>644925.70000000007</v>
      </c>
      <c r="F15" s="61" t="s">
        <v>12</v>
      </c>
    </row>
    <row r="16" spans="2:10">
      <c r="B16" s="26">
        <v>458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3.38009259259</v>
      </c>
      <c r="C20" s="104">
        <v>529</v>
      </c>
      <c r="D20" s="105">
        <v>19.059999999999999</v>
      </c>
      <c r="E20" s="105">
        <v>10082.7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3.382800925923</v>
      </c>
      <c r="C21" s="104">
        <v>243</v>
      </c>
      <c r="D21" s="105">
        <v>19.07</v>
      </c>
      <c r="E21" s="105">
        <v>4634.01</v>
      </c>
      <c r="F21" s="106" t="s">
        <v>12</v>
      </c>
    </row>
    <row r="22" spans="2:12" ht="12.75">
      <c r="B22" s="34">
        <v>45803.384884259256</v>
      </c>
      <c r="C22" s="104">
        <v>489</v>
      </c>
      <c r="D22" s="105">
        <v>19.05</v>
      </c>
      <c r="E22" s="105">
        <v>9315.4500000000007</v>
      </c>
      <c r="F22" s="106" t="s">
        <v>12</v>
      </c>
    </row>
    <row r="23" spans="2:12" ht="12.75">
      <c r="B23" s="34">
        <v>45803.390115740738</v>
      </c>
      <c r="C23" s="104">
        <v>242</v>
      </c>
      <c r="D23" s="105">
        <v>19.05</v>
      </c>
      <c r="E23" s="105">
        <v>4610.1000000000004</v>
      </c>
      <c r="F23" s="106" t="s">
        <v>12</v>
      </c>
    </row>
    <row r="24" spans="2:12" ht="12.75">
      <c r="B24" s="34">
        <v>45803.391793981478</v>
      </c>
      <c r="C24" s="104">
        <v>60</v>
      </c>
      <c r="D24" s="105">
        <v>19.05</v>
      </c>
      <c r="E24" s="105">
        <v>1143</v>
      </c>
      <c r="F24" s="106" t="s">
        <v>12</v>
      </c>
    </row>
    <row r="25" spans="2:12" ht="12.75">
      <c r="B25" s="34">
        <v>45803.392060185186</v>
      </c>
      <c r="C25" s="104">
        <v>232</v>
      </c>
      <c r="D25" s="105">
        <v>19.05</v>
      </c>
      <c r="E25" s="105">
        <v>4419.6000000000004</v>
      </c>
      <c r="F25" s="106" t="s">
        <v>12</v>
      </c>
    </row>
    <row r="26" spans="2:12" ht="12.75">
      <c r="B26" s="34">
        <v>45803.39398148148</v>
      </c>
      <c r="C26" s="104">
        <v>44</v>
      </c>
      <c r="D26" s="105">
        <v>19.04</v>
      </c>
      <c r="E26" s="105">
        <v>837.76</v>
      </c>
      <c r="F26" s="106" t="s">
        <v>12</v>
      </c>
    </row>
    <row r="27" spans="2:12" ht="12.75">
      <c r="B27" s="34">
        <v>45803.39398148148</v>
      </c>
      <c r="C27" s="104">
        <v>67</v>
      </c>
      <c r="D27" s="105">
        <v>19.04</v>
      </c>
      <c r="E27" s="105">
        <v>1275.6799999999998</v>
      </c>
      <c r="F27" s="106" t="s">
        <v>12</v>
      </c>
    </row>
    <row r="28" spans="2:12" ht="12.75">
      <c r="B28" s="34">
        <v>45803.39398148148</v>
      </c>
      <c r="C28" s="104">
        <v>65</v>
      </c>
      <c r="D28" s="105">
        <v>19.04</v>
      </c>
      <c r="E28" s="105">
        <v>1237.5999999999999</v>
      </c>
      <c r="F28" s="106" t="s">
        <v>12</v>
      </c>
    </row>
    <row r="29" spans="2:12" ht="12.75">
      <c r="B29" s="34">
        <v>45803.39398148148</v>
      </c>
      <c r="C29" s="104">
        <v>100</v>
      </c>
      <c r="D29" s="105">
        <v>19.04</v>
      </c>
      <c r="E29" s="105">
        <v>1904</v>
      </c>
      <c r="F29" s="106" t="s">
        <v>12</v>
      </c>
    </row>
    <row r="30" spans="2:12" ht="12.75">
      <c r="B30" s="34">
        <v>45803.396053240744</v>
      </c>
      <c r="C30" s="104">
        <v>57</v>
      </c>
      <c r="D30" s="105">
        <v>19.04</v>
      </c>
      <c r="E30" s="105">
        <v>1085.28</v>
      </c>
      <c r="F30" s="106" t="s">
        <v>12</v>
      </c>
    </row>
    <row r="31" spans="2:12" ht="12.75">
      <c r="B31" s="34">
        <v>45803.396053240744</v>
      </c>
      <c r="C31" s="104">
        <v>59</v>
      </c>
      <c r="D31" s="105">
        <v>19.04</v>
      </c>
      <c r="E31" s="105">
        <v>1123.3599999999999</v>
      </c>
      <c r="F31" s="106" t="s">
        <v>12</v>
      </c>
    </row>
    <row r="32" spans="2:12" ht="12.75">
      <c r="B32" s="34">
        <v>45803.396053240744</v>
      </c>
      <c r="C32" s="104">
        <v>25</v>
      </c>
      <c r="D32" s="105">
        <v>19.04</v>
      </c>
      <c r="E32" s="105">
        <v>476</v>
      </c>
      <c r="F32" s="106" t="s">
        <v>12</v>
      </c>
    </row>
    <row r="33" spans="2:6" ht="12.75">
      <c r="B33" s="34">
        <v>45803.397152777776</v>
      </c>
      <c r="C33" s="104">
        <v>249</v>
      </c>
      <c r="D33" s="105">
        <v>19.04</v>
      </c>
      <c r="E33" s="105">
        <v>4740.96</v>
      </c>
      <c r="F33" s="106" t="s">
        <v>12</v>
      </c>
    </row>
    <row r="34" spans="2:6" ht="12.75">
      <c r="B34" s="34">
        <v>45803.399247685185</v>
      </c>
      <c r="C34" s="104">
        <v>38</v>
      </c>
      <c r="D34" s="105">
        <v>19.04</v>
      </c>
      <c r="E34" s="105">
        <v>723.52</v>
      </c>
      <c r="F34" s="106" t="s">
        <v>12</v>
      </c>
    </row>
    <row r="35" spans="2:6" ht="12.75">
      <c r="B35" s="34">
        <v>45803.399247685185</v>
      </c>
      <c r="C35" s="104">
        <v>67</v>
      </c>
      <c r="D35" s="105">
        <v>19.04</v>
      </c>
      <c r="E35" s="105">
        <v>1275.6799999999998</v>
      </c>
      <c r="F35" s="106" t="s">
        <v>12</v>
      </c>
    </row>
    <row r="36" spans="2:6" ht="12.75">
      <c r="B36" s="34">
        <v>45803.400196759256</v>
      </c>
      <c r="C36" s="104">
        <v>65</v>
      </c>
      <c r="D36" s="105">
        <v>19.04</v>
      </c>
      <c r="E36" s="105">
        <v>1237.5999999999999</v>
      </c>
      <c r="F36" s="106" t="s">
        <v>12</v>
      </c>
    </row>
    <row r="37" spans="2:6" ht="12.75">
      <c r="B37" s="34">
        <v>45803.400196759256</v>
      </c>
      <c r="C37" s="104">
        <v>59</v>
      </c>
      <c r="D37" s="105">
        <v>19.04</v>
      </c>
      <c r="E37" s="105">
        <v>1123.3599999999999</v>
      </c>
      <c r="F37" s="106" t="s">
        <v>12</v>
      </c>
    </row>
    <row r="38" spans="2:6" ht="12.75">
      <c r="B38" s="34">
        <v>45803.400196759256</v>
      </c>
      <c r="C38" s="104">
        <v>62</v>
      </c>
      <c r="D38" s="105">
        <v>19.04</v>
      </c>
      <c r="E38" s="105">
        <v>1180.48</v>
      </c>
      <c r="F38" s="106" t="s">
        <v>12</v>
      </c>
    </row>
    <row r="39" spans="2:6" ht="12.75">
      <c r="B39" s="34">
        <v>45803.401782407411</v>
      </c>
      <c r="C39" s="104">
        <v>238</v>
      </c>
      <c r="D39" s="105">
        <v>19.04</v>
      </c>
      <c r="E39" s="105">
        <v>4531.5199999999995</v>
      </c>
      <c r="F39" s="106" t="s">
        <v>12</v>
      </c>
    </row>
    <row r="40" spans="2:6" ht="12.75">
      <c r="B40" s="34">
        <v>45803.402233796296</v>
      </c>
      <c r="C40" s="104">
        <v>30</v>
      </c>
      <c r="D40" s="105">
        <v>19.03</v>
      </c>
      <c r="E40" s="105">
        <v>570.90000000000009</v>
      </c>
      <c r="F40" s="106" t="s">
        <v>12</v>
      </c>
    </row>
    <row r="41" spans="2:6" ht="12.75">
      <c r="B41" s="34">
        <v>45803.402233796296</v>
      </c>
      <c r="C41" s="104">
        <v>30</v>
      </c>
      <c r="D41" s="105">
        <v>19.03</v>
      </c>
      <c r="E41" s="105">
        <v>570.90000000000009</v>
      </c>
      <c r="F41" s="106" t="s">
        <v>12</v>
      </c>
    </row>
    <row r="42" spans="2:6" ht="12.75">
      <c r="B42" s="34">
        <v>45803.402233796296</v>
      </c>
      <c r="C42" s="104">
        <v>422</v>
      </c>
      <c r="D42" s="105">
        <v>19.03</v>
      </c>
      <c r="E42" s="105">
        <v>8030.6600000000008</v>
      </c>
      <c r="F42" s="106" t="s">
        <v>12</v>
      </c>
    </row>
    <row r="43" spans="2:6" ht="12.75">
      <c r="B43" s="34">
        <v>45803.402233796296</v>
      </c>
      <c r="C43" s="104">
        <v>422</v>
      </c>
      <c r="D43" s="105">
        <v>19.03</v>
      </c>
      <c r="E43" s="105">
        <v>8030.6600000000008</v>
      </c>
      <c r="F43" s="106" t="s">
        <v>12</v>
      </c>
    </row>
    <row r="44" spans="2:6" ht="12.75">
      <c r="B44" s="34">
        <v>45803.410578703704</v>
      </c>
      <c r="C44" s="104">
        <v>184</v>
      </c>
      <c r="D44" s="105">
        <v>19</v>
      </c>
      <c r="E44" s="105">
        <v>3496</v>
      </c>
      <c r="F44" s="106" t="s">
        <v>12</v>
      </c>
    </row>
    <row r="45" spans="2:6" ht="12.75">
      <c r="B45" s="34">
        <v>45803.410578703704</v>
      </c>
      <c r="C45" s="104">
        <v>184</v>
      </c>
      <c r="D45" s="105">
        <v>19</v>
      </c>
      <c r="E45" s="105">
        <v>3496</v>
      </c>
      <c r="F45" s="106" t="s">
        <v>12</v>
      </c>
    </row>
    <row r="46" spans="2:6" ht="12.75">
      <c r="B46" s="34">
        <v>45803.410578703704</v>
      </c>
      <c r="C46" s="104">
        <v>342</v>
      </c>
      <c r="D46" s="105">
        <v>19</v>
      </c>
      <c r="E46" s="105">
        <v>6498</v>
      </c>
      <c r="F46" s="106" t="s">
        <v>12</v>
      </c>
    </row>
    <row r="47" spans="2:6" ht="12.75">
      <c r="B47" s="34">
        <v>45803.41814814815</v>
      </c>
      <c r="C47" s="104">
        <v>264</v>
      </c>
      <c r="D47" s="105">
        <v>19.02</v>
      </c>
      <c r="E47" s="105">
        <v>5021.28</v>
      </c>
      <c r="F47" s="106" t="s">
        <v>12</v>
      </c>
    </row>
    <row r="48" spans="2:6" ht="12.75">
      <c r="B48" s="34">
        <v>45803.418703703705</v>
      </c>
      <c r="C48" s="104">
        <v>210</v>
      </c>
      <c r="D48" s="105">
        <v>19</v>
      </c>
      <c r="E48" s="105">
        <v>3990</v>
      </c>
      <c r="F48" s="106" t="s">
        <v>12</v>
      </c>
    </row>
    <row r="49" spans="2:6" ht="12.75">
      <c r="B49" s="34">
        <v>45803.418703703705</v>
      </c>
      <c r="C49" s="104">
        <v>280</v>
      </c>
      <c r="D49" s="105">
        <v>19</v>
      </c>
      <c r="E49" s="105">
        <v>5320</v>
      </c>
      <c r="F49" s="106" t="s">
        <v>12</v>
      </c>
    </row>
    <row r="50" spans="2:6" ht="12.75">
      <c r="B50" s="34">
        <v>45803.418703703705</v>
      </c>
      <c r="C50" s="104">
        <v>280</v>
      </c>
      <c r="D50" s="105">
        <v>19</v>
      </c>
      <c r="E50" s="105">
        <v>5320</v>
      </c>
      <c r="F50" s="106" t="s">
        <v>12</v>
      </c>
    </row>
    <row r="51" spans="2:6" ht="12.75">
      <c r="B51" s="34">
        <v>45803.425844907404</v>
      </c>
      <c r="C51" s="104">
        <v>246</v>
      </c>
      <c r="D51" s="105">
        <v>18.989999999999998</v>
      </c>
      <c r="E51" s="105">
        <v>4671.54</v>
      </c>
      <c r="F51" s="106" t="s">
        <v>12</v>
      </c>
    </row>
    <row r="52" spans="2:6" ht="12.75">
      <c r="B52" s="34">
        <v>45803.425844907404</v>
      </c>
      <c r="C52" s="104">
        <v>230</v>
      </c>
      <c r="D52" s="105">
        <v>18.989999999999998</v>
      </c>
      <c r="E52" s="105">
        <v>4367.7</v>
      </c>
      <c r="F52" s="106" t="s">
        <v>12</v>
      </c>
    </row>
    <row r="53" spans="2:6" ht="12.75">
      <c r="B53" s="34">
        <v>45803.428854166668</v>
      </c>
      <c r="C53" s="104">
        <v>244</v>
      </c>
      <c r="D53" s="105">
        <v>18.989999999999998</v>
      </c>
      <c r="E53" s="105">
        <v>4633.5599999999995</v>
      </c>
      <c r="F53" s="106" t="s">
        <v>12</v>
      </c>
    </row>
    <row r="54" spans="2:6" ht="12.75">
      <c r="B54" s="34">
        <v>45803.431597222225</v>
      </c>
      <c r="C54" s="104">
        <v>233</v>
      </c>
      <c r="D54" s="105">
        <v>18.98</v>
      </c>
      <c r="E54" s="105">
        <v>4422.34</v>
      </c>
      <c r="F54" s="106" t="s">
        <v>12</v>
      </c>
    </row>
    <row r="55" spans="2:6" ht="12.75">
      <c r="B55" s="34">
        <v>45803.431597222225</v>
      </c>
      <c r="C55" s="104">
        <v>240</v>
      </c>
      <c r="D55" s="105">
        <v>18.98</v>
      </c>
      <c r="E55" s="105">
        <v>4555.2</v>
      </c>
      <c r="F55" s="106" t="s">
        <v>12</v>
      </c>
    </row>
    <row r="56" spans="2:6" ht="12.75">
      <c r="B56" s="34">
        <v>45803.435231481482</v>
      </c>
      <c r="C56" s="104">
        <v>249</v>
      </c>
      <c r="D56" s="105">
        <v>18.97</v>
      </c>
      <c r="E56" s="105">
        <v>4723.53</v>
      </c>
      <c r="F56" s="106" t="s">
        <v>12</v>
      </c>
    </row>
    <row r="57" spans="2:6" ht="12.75">
      <c r="B57" s="34">
        <v>45803.442627314813</v>
      </c>
      <c r="C57" s="104">
        <v>215</v>
      </c>
      <c r="D57" s="105">
        <v>18.989999999999998</v>
      </c>
      <c r="E57" s="105">
        <v>4082.8499999999995</v>
      </c>
      <c r="F57" s="106" t="s">
        <v>12</v>
      </c>
    </row>
    <row r="58" spans="2:6" ht="12.75">
      <c r="B58" s="34">
        <v>45803.442627314813</v>
      </c>
      <c r="C58" s="104">
        <v>254</v>
      </c>
      <c r="D58" s="105">
        <v>18.989999999999998</v>
      </c>
      <c r="E58" s="105">
        <v>4823.46</v>
      </c>
      <c r="F58" s="106" t="s">
        <v>12</v>
      </c>
    </row>
    <row r="59" spans="2:6" ht="12.75">
      <c r="B59" s="34">
        <v>45803.442627314813</v>
      </c>
      <c r="C59" s="104">
        <v>277</v>
      </c>
      <c r="D59" s="105">
        <v>18.989999999999998</v>
      </c>
      <c r="E59" s="105">
        <v>5260.23</v>
      </c>
      <c r="F59" s="106" t="s">
        <v>12</v>
      </c>
    </row>
    <row r="60" spans="2:6" ht="12.75">
      <c r="B60" s="34">
        <v>45803.452233796299</v>
      </c>
      <c r="C60" s="104">
        <v>263</v>
      </c>
      <c r="D60" s="105">
        <v>19.04</v>
      </c>
      <c r="E60" s="105">
        <v>5007.5199999999995</v>
      </c>
      <c r="F60" s="106" t="s">
        <v>12</v>
      </c>
    </row>
    <row r="61" spans="2:6" ht="12.75">
      <c r="B61" s="34">
        <v>45803.452233796299</v>
      </c>
      <c r="C61" s="104">
        <v>37</v>
      </c>
      <c r="D61" s="105">
        <v>19.04</v>
      </c>
      <c r="E61" s="105">
        <v>704.48</v>
      </c>
      <c r="F61" s="106" t="s">
        <v>12</v>
      </c>
    </row>
    <row r="62" spans="2:6" ht="12.75">
      <c r="B62" s="34">
        <v>45803.453831018516</v>
      </c>
      <c r="C62" s="104">
        <v>115</v>
      </c>
      <c r="D62" s="105">
        <v>19.02</v>
      </c>
      <c r="E62" s="105">
        <v>2187.2999999999997</v>
      </c>
      <c r="F62" s="106" t="s">
        <v>12</v>
      </c>
    </row>
    <row r="63" spans="2:6" ht="12.75">
      <c r="B63" s="34">
        <v>45803.453831018516</v>
      </c>
      <c r="C63" s="104">
        <v>629</v>
      </c>
      <c r="D63" s="105">
        <v>19.02</v>
      </c>
      <c r="E63" s="105">
        <v>11963.58</v>
      </c>
      <c r="F63" s="106" t="s">
        <v>12</v>
      </c>
    </row>
    <row r="64" spans="2:6" ht="12.75">
      <c r="B64" s="34">
        <v>45803.453831018516</v>
      </c>
      <c r="C64" s="104">
        <v>6</v>
      </c>
      <c r="D64" s="105">
        <v>19.02</v>
      </c>
      <c r="E64" s="105">
        <v>114.12</v>
      </c>
      <c r="F64" s="106" t="s">
        <v>12</v>
      </c>
    </row>
    <row r="65" spans="2:6" ht="12.75">
      <c r="B65" s="34">
        <v>45803.45826388889</v>
      </c>
      <c r="C65" s="104">
        <v>251</v>
      </c>
      <c r="D65" s="105">
        <v>19.010000000000002</v>
      </c>
      <c r="E65" s="105">
        <v>4771.51</v>
      </c>
      <c r="F65" s="106" t="s">
        <v>12</v>
      </c>
    </row>
    <row r="66" spans="2:6" ht="12.75">
      <c r="B66" s="34">
        <v>45803.474849537037</v>
      </c>
      <c r="C66" s="104">
        <v>221</v>
      </c>
      <c r="D66" s="105">
        <v>19.02</v>
      </c>
      <c r="E66" s="105">
        <v>4203.42</v>
      </c>
      <c r="F66" s="106" t="s">
        <v>12</v>
      </c>
    </row>
    <row r="67" spans="2:6" ht="12.75">
      <c r="B67" s="34">
        <v>45803.474849537037</v>
      </c>
      <c r="C67" s="104">
        <v>262</v>
      </c>
      <c r="D67" s="105">
        <v>19.02</v>
      </c>
      <c r="E67" s="105">
        <v>4983.24</v>
      </c>
      <c r="F67" s="106" t="s">
        <v>12</v>
      </c>
    </row>
    <row r="68" spans="2:6" ht="12.75">
      <c r="B68" s="34">
        <v>45803.474849537037</v>
      </c>
      <c r="C68" s="104">
        <v>163</v>
      </c>
      <c r="D68" s="105">
        <v>19.02</v>
      </c>
      <c r="E68" s="105">
        <v>3100.2599999999998</v>
      </c>
      <c r="F68" s="106" t="s">
        <v>12</v>
      </c>
    </row>
    <row r="69" spans="2:6" ht="12.75">
      <c r="B69" s="34">
        <v>45803.477916666663</v>
      </c>
      <c r="C69" s="104">
        <v>556</v>
      </c>
      <c r="D69" s="105">
        <v>19.03</v>
      </c>
      <c r="E69" s="105">
        <v>10580.68</v>
      </c>
      <c r="F69" s="106" t="s">
        <v>12</v>
      </c>
    </row>
    <row r="70" spans="2:6" ht="12.75">
      <c r="B70" s="34">
        <v>45803.477916666663</v>
      </c>
      <c r="C70" s="104">
        <v>1</v>
      </c>
      <c r="D70" s="105">
        <v>19.03</v>
      </c>
      <c r="E70" s="105">
        <v>19.03</v>
      </c>
      <c r="F70" s="106" t="s">
        <v>12</v>
      </c>
    </row>
    <row r="71" spans="2:6" ht="12.75">
      <c r="B71" s="34">
        <v>45803.477916666663</v>
      </c>
      <c r="C71" s="104">
        <v>4</v>
      </c>
      <c r="D71" s="105">
        <v>19.03</v>
      </c>
      <c r="E71" s="105">
        <v>76.12</v>
      </c>
      <c r="F71" s="106" t="s">
        <v>12</v>
      </c>
    </row>
    <row r="72" spans="2:6" ht="12.75">
      <c r="B72" s="34">
        <v>45803.477916666663</v>
      </c>
      <c r="C72" s="104">
        <v>1</v>
      </c>
      <c r="D72" s="105">
        <v>19.03</v>
      </c>
      <c r="E72" s="105">
        <v>19.03</v>
      </c>
      <c r="F72" s="106" t="s">
        <v>12</v>
      </c>
    </row>
    <row r="73" spans="2:6" ht="12.75">
      <c r="B73" s="34">
        <v>45803.477916666663</v>
      </c>
      <c r="C73" s="104">
        <v>31</v>
      </c>
      <c r="D73" s="105">
        <v>19.03</v>
      </c>
      <c r="E73" s="105">
        <v>589.93000000000006</v>
      </c>
      <c r="F73" s="106" t="s">
        <v>12</v>
      </c>
    </row>
    <row r="74" spans="2:6" ht="12.75">
      <c r="B74" s="34">
        <v>45803.477916666663</v>
      </c>
      <c r="C74" s="104">
        <v>105</v>
      </c>
      <c r="D74" s="105">
        <v>19.03</v>
      </c>
      <c r="E74" s="105">
        <v>1998.15</v>
      </c>
      <c r="F74" s="106" t="s">
        <v>12</v>
      </c>
    </row>
    <row r="75" spans="2:6" ht="12.75">
      <c r="B75" s="34">
        <v>45803.477916666663</v>
      </c>
      <c r="C75" s="104">
        <v>221</v>
      </c>
      <c r="D75" s="105">
        <v>19.03</v>
      </c>
      <c r="E75" s="105">
        <v>4205.63</v>
      </c>
      <c r="F75" s="106" t="s">
        <v>12</v>
      </c>
    </row>
    <row r="76" spans="2:6" ht="12.75">
      <c r="B76" s="34">
        <v>45803.477916666663</v>
      </c>
      <c r="C76" s="104">
        <v>12</v>
      </c>
      <c r="D76" s="105">
        <v>19.03</v>
      </c>
      <c r="E76" s="105">
        <v>228.36</v>
      </c>
      <c r="F76" s="106" t="s">
        <v>12</v>
      </c>
    </row>
    <row r="77" spans="2:6" ht="12.75">
      <c r="B77" s="34">
        <v>45803.483159722222</v>
      </c>
      <c r="C77" s="104">
        <v>259</v>
      </c>
      <c r="D77" s="105">
        <v>19.03</v>
      </c>
      <c r="E77" s="105">
        <v>4928.7700000000004</v>
      </c>
      <c r="F77" s="106" t="s">
        <v>12</v>
      </c>
    </row>
    <row r="78" spans="2:6" ht="12.75">
      <c r="B78" s="34">
        <v>45803.500428240739</v>
      </c>
      <c r="C78" s="104">
        <v>743</v>
      </c>
      <c r="D78" s="105">
        <v>19.03</v>
      </c>
      <c r="E78" s="105">
        <v>14139.29</v>
      </c>
      <c r="F78" s="106" t="s">
        <v>12</v>
      </c>
    </row>
    <row r="79" spans="2:6" ht="12.75">
      <c r="B79" s="34">
        <v>45803.500428240739</v>
      </c>
      <c r="C79" s="104">
        <v>702</v>
      </c>
      <c r="D79" s="105">
        <v>19.03</v>
      </c>
      <c r="E79" s="105">
        <v>13359.060000000001</v>
      </c>
      <c r="F79" s="106" t="s">
        <v>12</v>
      </c>
    </row>
    <row r="80" spans="2:6" ht="12.75">
      <c r="B80" s="34">
        <v>45803.513541666667</v>
      </c>
      <c r="C80" s="104">
        <v>23</v>
      </c>
      <c r="D80" s="105">
        <v>19.04</v>
      </c>
      <c r="E80" s="105">
        <v>437.91999999999996</v>
      </c>
      <c r="F80" s="106" t="s">
        <v>12</v>
      </c>
    </row>
    <row r="81" spans="2:6" ht="12.75">
      <c r="B81" s="34">
        <v>45803.513541666667</v>
      </c>
      <c r="C81" s="104">
        <v>233</v>
      </c>
      <c r="D81" s="105">
        <v>19.04</v>
      </c>
      <c r="E81" s="105">
        <v>4436.32</v>
      </c>
      <c r="F81" s="106" t="s">
        <v>12</v>
      </c>
    </row>
    <row r="82" spans="2:6" ht="12.75">
      <c r="B82" s="34">
        <v>45803.517094907409</v>
      </c>
      <c r="C82" s="104">
        <v>50</v>
      </c>
      <c r="D82" s="105">
        <v>19.04</v>
      </c>
      <c r="E82" s="105">
        <v>952</v>
      </c>
      <c r="F82" s="106" t="s">
        <v>12</v>
      </c>
    </row>
    <row r="83" spans="2:6" ht="12.75">
      <c r="B83" s="34">
        <v>45803.517094907409</v>
      </c>
      <c r="C83" s="104">
        <v>77</v>
      </c>
      <c r="D83" s="105">
        <v>19.04</v>
      </c>
      <c r="E83" s="105">
        <v>1466.08</v>
      </c>
      <c r="F83" s="106" t="s">
        <v>12</v>
      </c>
    </row>
    <row r="84" spans="2:6" ht="12.75">
      <c r="B84" s="34">
        <v>45803.517094907409</v>
      </c>
      <c r="C84" s="104">
        <v>75</v>
      </c>
      <c r="D84" s="105">
        <v>19.04</v>
      </c>
      <c r="E84" s="105">
        <v>1428</v>
      </c>
      <c r="F84" s="106" t="s">
        <v>12</v>
      </c>
    </row>
    <row r="85" spans="2:6" ht="12.75">
      <c r="B85" s="34">
        <v>45803.518194444441</v>
      </c>
      <c r="C85" s="104">
        <v>438</v>
      </c>
      <c r="D85" s="105">
        <v>19.059999999999999</v>
      </c>
      <c r="E85" s="105">
        <v>8348.2799999999988</v>
      </c>
      <c r="F85" s="106" t="s">
        <v>12</v>
      </c>
    </row>
    <row r="86" spans="2:6" ht="12.75">
      <c r="B86" s="34">
        <v>45803.518194444441</v>
      </c>
      <c r="C86" s="104">
        <v>236</v>
      </c>
      <c r="D86" s="105">
        <v>19.059999999999999</v>
      </c>
      <c r="E86" s="105">
        <v>4498.16</v>
      </c>
      <c r="F86" s="106" t="s">
        <v>12</v>
      </c>
    </row>
    <row r="87" spans="2:6" ht="12.75">
      <c r="B87" s="34">
        <v>45803.522847222222</v>
      </c>
      <c r="C87" s="104">
        <v>234</v>
      </c>
      <c r="D87" s="105">
        <v>19.079999999999998</v>
      </c>
      <c r="E87" s="105">
        <v>4464.7199999999993</v>
      </c>
      <c r="F87" s="106" t="s">
        <v>12</v>
      </c>
    </row>
    <row r="88" spans="2:6" ht="12.75">
      <c r="B88" s="34">
        <v>45803.526423611111</v>
      </c>
      <c r="C88" s="104">
        <v>253</v>
      </c>
      <c r="D88" s="105">
        <v>19.07</v>
      </c>
      <c r="E88" s="105">
        <v>4824.71</v>
      </c>
      <c r="F88" s="106" t="s">
        <v>12</v>
      </c>
    </row>
    <row r="89" spans="2:6" ht="12.75">
      <c r="B89" s="34">
        <v>45803.53702546296</v>
      </c>
      <c r="C89" s="104">
        <v>85</v>
      </c>
      <c r="D89" s="105">
        <v>19.07</v>
      </c>
      <c r="E89" s="105">
        <v>1620.95</v>
      </c>
      <c r="F89" s="106" t="s">
        <v>12</v>
      </c>
    </row>
    <row r="90" spans="2:6" ht="12.75">
      <c r="B90" s="34">
        <v>45803.53702546296</v>
      </c>
      <c r="C90" s="104">
        <v>100</v>
      </c>
      <c r="D90" s="105">
        <v>19.07</v>
      </c>
      <c r="E90" s="105">
        <v>1907</v>
      </c>
      <c r="F90" s="106" t="s">
        <v>12</v>
      </c>
    </row>
    <row r="91" spans="2:6" ht="12.75">
      <c r="B91" s="34">
        <v>45803.53974537037</v>
      </c>
      <c r="C91" s="104">
        <v>250</v>
      </c>
      <c r="D91" s="105">
        <v>19.07</v>
      </c>
      <c r="E91" s="105">
        <v>4767.5</v>
      </c>
      <c r="F91" s="106" t="s">
        <v>12</v>
      </c>
    </row>
    <row r="92" spans="2:6" ht="12.75">
      <c r="B92" s="34">
        <v>45803.541712962964</v>
      </c>
      <c r="C92" s="104">
        <v>265</v>
      </c>
      <c r="D92" s="105">
        <v>19.059999999999999</v>
      </c>
      <c r="E92" s="105">
        <v>5050.8999999999996</v>
      </c>
      <c r="F92" s="106" t="s">
        <v>12</v>
      </c>
    </row>
    <row r="93" spans="2:6" ht="12.75">
      <c r="B93" s="34">
        <v>45803.541712962964</v>
      </c>
      <c r="C93" s="104">
        <v>406</v>
      </c>
      <c r="D93" s="105">
        <v>19.059999999999999</v>
      </c>
      <c r="E93" s="105">
        <v>7738.36</v>
      </c>
      <c r="F93" s="106" t="s">
        <v>12</v>
      </c>
    </row>
    <row r="94" spans="2:6" ht="12.75">
      <c r="B94" s="34">
        <v>45803.545011574075</v>
      </c>
      <c r="C94" s="104">
        <v>90</v>
      </c>
      <c r="D94" s="105">
        <v>19.07</v>
      </c>
      <c r="E94" s="105">
        <v>1716.3</v>
      </c>
      <c r="F94" s="106" t="s">
        <v>12</v>
      </c>
    </row>
    <row r="95" spans="2:6" ht="12.75">
      <c r="B95" s="34">
        <v>45803.545011574075</v>
      </c>
      <c r="C95" s="104">
        <v>176</v>
      </c>
      <c r="D95" s="105">
        <v>19.07</v>
      </c>
      <c r="E95" s="105">
        <v>3356.32</v>
      </c>
      <c r="F95" s="106" t="s">
        <v>12</v>
      </c>
    </row>
    <row r="96" spans="2:6" ht="12.75">
      <c r="B96" s="34">
        <v>45803.553136574075</v>
      </c>
      <c r="C96" s="104">
        <v>486</v>
      </c>
      <c r="D96" s="105">
        <v>19.100000000000001</v>
      </c>
      <c r="E96" s="105">
        <v>9282.6</v>
      </c>
      <c r="F96" s="106" t="s">
        <v>12</v>
      </c>
    </row>
    <row r="97" spans="2:6" ht="12.75">
      <c r="B97" s="34">
        <v>45803.565104166664</v>
      </c>
      <c r="C97" s="104">
        <v>230</v>
      </c>
      <c r="D97" s="105">
        <v>19.14</v>
      </c>
      <c r="E97" s="105">
        <v>4402.2</v>
      </c>
      <c r="F97" s="106" t="s">
        <v>12</v>
      </c>
    </row>
    <row r="98" spans="2:6" ht="12.75">
      <c r="B98" s="34">
        <v>45803.565104166664</v>
      </c>
      <c r="C98" s="104">
        <v>217</v>
      </c>
      <c r="D98" s="105">
        <v>19.14</v>
      </c>
      <c r="E98" s="105">
        <v>4153.38</v>
      </c>
      <c r="F98" s="106" t="s">
        <v>12</v>
      </c>
    </row>
    <row r="99" spans="2:6" ht="12.75">
      <c r="B99" s="34">
        <v>45803.565104166664</v>
      </c>
      <c r="C99" s="104">
        <v>13</v>
      </c>
      <c r="D99" s="105">
        <v>19.14</v>
      </c>
      <c r="E99" s="105">
        <v>248.82</v>
      </c>
      <c r="F99" s="106" t="s">
        <v>12</v>
      </c>
    </row>
    <row r="100" spans="2:6" ht="12.75">
      <c r="B100" s="34">
        <v>45803.572696759256</v>
      </c>
      <c r="C100" s="104">
        <v>259</v>
      </c>
      <c r="D100" s="105">
        <v>19.16</v>
      </c>
      <c r="E100" s="105">
        <v>4962.4399999999996</v>
      </c>
      <c r="F100" s="106" t="s">
        <v>12</v>
      </c>
    </row>
    <row r="101" spans="2:6" ht="12.75">
      <c r="B101" s="34">
        <v>45803.572696759256</v>
      </c>
      <c r="C101" s="104">
        <v>268</v>
      </c>
      <c r="D101" s="105">
        <v>19.170000000000002</v>
      </c>
      <c r="E101" s="105">
        <v>5137.5600000000004</v>
      </c>
      <c r="F101" s="106" t="s">
        <v>12</v>
      </c>
    </row>
    <row r="102" spans="2:6" ht="12.75">
      <c r="B102" s="34">
        <v>45803.572696759256</v>
      </c>
      <c r="C102" s="104">
        <v>259</v>
      </c>
      <c r="D102" s="105">
        <v>19.170000000000002</v>
      </c>
      <c r="E102" s="105">
        <v>4965.0300000000007</v>
      </c>
      <c r="F102" s="106" t="s">
        <v>12</v>
      </c>
    </row>
    <row r="103" spans="2:6" ht="12.75">
      <c r="B103" s="34">
        <v>45803.572696759256</v>
      </c>
      <c r="C103" s="104">
        <v>268</v>
      </c>
      <c r="D103" s="105">
        <v>19.170000000000002</v>
      </c>
      <c r="E103" s="105">
        <v>5137.5600000000004</v>
      </c>
      <c r="F103" s="106" t="s">
        <v>12</v>
      </c>
    </row>
    <row r="104" spans="2:6" ht="12.75">
      <c r="B104" s="34">
        <v>45803.584062499998</v>
      </c>
      <c r="C104" s="104">
        <v>241</v>
      </c>
      <c r="D104" s="105">
        <v>19.190000000000001</v>
      </c>
      <c r="E104" s="105">
        <v>4624.79</v>
      </c>
      <c r="F104" s="106" t="s">
        <v>12</v>
      </c>
    </row>
    <row r="105" spans="2:6" ht="12.75">
      <c r="B105" s="34">
        <v>45803.584062499998</v>
      </c>
      <c r="C105" s="104">
        <v>231</v>
      </c>
      <c r="D105" s="105">
        <v>19.190000000000001</v>
      </c>
      <c r="E105" s="105">
        <v>4432.8900000000003</v>
      </c>
      <c r="F105" s="106" t="s">
        <v>12</v>
      </c>
    </row>
    <row r="106" spans="2:6" ht="12.75">
      <c r="B106" s="34">
        <v>45803.587187500001</v>
      </c>
      <c r="C106" s="104">
        <v>5</v>
      </c>
      <c r="D106" s="105">
        <v>19.190000000000001</v>
      </c>
      <c r="E106" s="105">
        <v>95.95</v>
      </c>
      <c r="F106" s="106" t="s">
        <v>12</v>
      </c>
    </row>
    <row r="107" spans="2:6" ht="12.75">
      <c r="B107" s="34">
        <v>45803.587187500001</v>
      </c>
      <c r="C107" s="104">
        <v>13</v>
      </c>
      <c r="D107" s="105">
        <v>19.190000000000001</v>
      </c>
      <c r="E107" s="105">
        <v>249.47000000000003</v>
      </c>
      <c r="F107" s="106" t="s">
        <v>12</v>
      </c>
    </row>
    <row r="108" spans="2:6" ht="12.75">
      <c r="B108" s="34">
        <v>45803.587187500001</v>
      </c>
      <c r="C108" s="104">
        <v>5</v>
      </c>
      <c r="D108" s="105">
        <v>19.190000000000001</v>
      </c>
      <c r="E108" s="105">
        <v>95.95</v>
      </c>
      <c r="F108" s="106" t="s">
        <v>12</v>
      </c>
    </row>
    <row r="109" spans="2:6" ht="12.75">
      <c r="B109" s="34">
        <v>45803.587199074071</v>
      </c>
      <c r="C109" s="104">
        <v>228</v>
      </c>
      <c r="D109" s="105">
        <v>19.190000000000001</v>
      </c>
      <c r="E109" s="105">
        <v>4375.3200000000006</v>
      </c>
      <c r="F109" s="106" t="s">
        <v>12</v>
      </c>
    </row>
    <row r="110" spans="2:6" ht="12.75">
      <c r="B110" s="34">
        <v>45803.593333333331</v>
      </c>
      <c r="C110" s="104">
        <v>260</v>
      </c>
      <c r="D110" s="105">
        <v>19.18</v>
      </c>
      <c r="E110" s="105">
        <v>4986.8</v>
      </c>
      <c r="F110" s="106" t="s">
        <v>12</v>
      </c>
    </row>
    <row r="111" spans="2:6" ht="12.75">
      <c r="B111" s="34">
        <v>45803.593819444446</v>
      </c>
      <c r="C111" s="104">
        <v>171</v>
      </c>
      <c r="D111" s="105">
        <v>19.18</v>
      </c>
      <c r="E111" s="105">
        <v>3279.7799999999997</v>
      </c>
      <c r="F111" s="106" t="s">
        <v>12</v>
      </c>
    </row>
    <row r="112" spans="2:6" ht="12.75">
      <c r="B112" s="34">
        <v>45803.593819444446</v>
      </c>
      <c r="C112" s="104">
        <v>89</v>
      </c>
      <c r="D112" s="105">
        <v>19.18</v>
      </c>
      <c r="E112" s="105">
        <v>1707.02</v>
      </c>
      <c r="F112" s="106" t="s">
        <v>12</v>
      </c>
    </row>
    <row r="113" spans="2:6" ht="12.75">
      <c r="B113" s="34">
        <v>45803.602662037039</v>
      </c>
      <c r="C113" s="104">
        <v>239</v>
      </c>
      <c r="D113" s="105">
        <v>19.190000000000001</v>
      </c>
      <c r="E113" s="105">
        <v>4586.41</v>
      </c>
      <c r="F113" s="106" t="s">
        <v>12</v>
      </c>
    </row>
    <row r="114" spans="2:6" ht="12.75">
      <c r="B114" s="34">
        <v>45803.602662037039</v>
      </c>
      <c r="C114" s="104">
        <v>5</v>
      </c>
      <c r="D114" s="105">
        <v>19.190000000000001</v>
      </c>
      <c r="E114" s="105">
        <v>95.95</v>
      </c>
      <c r="F114" s="106" t="s">
        <v>12</v>
      </c>
    </row>
    <row r="115" spans="2:6" ht="12.75">
      <c r="B115" s="34">
        <v>45803.602766203701</v>
      </c>
      <c r="C115" s="104">
        <v>180</v>
      </c>
      <c r="D115" s="105">
        <v>19.18</v>
      </c>
      <c r="E115" s="105">
        <v>3452.4</v>
      </c>
      <c r="F115" s="106" t="s">
        <v>12</v>
      </c>
    </row>
    <row r="116" spans="2:6" ht="12.75">
      <c r="B116" s="34">
        <v>45803.602766203701</v>
      </c>
      <c r="C116" s="104">
        <v>233</v>
      </c>
      <c r="D116" s="105">
        <v>19.18</v>
      </c>
      <c r="E116" s="105">
        <v>4468.9399999999996</v>
      </c>
      <c r="F116" s="106" t="s">
        <v>12</v>
      </c>
    </row>
    <row r="117" spans="2:6" ht="12.75">
      <c r="B117" s="34">
        <v>45803.602766203701</v>
      </c>
      <c r="C117" s="104">
        <v>60</v>
      </c>
      <c r="D117" s="105">
        <v>19.18</v>
      </c>
      <c r="E117" s="105">
        <v>1150.8</v>
      </c>
      <c r="F117" s="106" t="s">
        <v>12</v>
      </c>
    </row>
    <row r="118" spans="2:6" ht="12.75">
      <c r="B118" s="34">
        <v>45803.602766203701</v>
      </c>
      <c r="C118" s="104">
        <v>232</v>
      </c>
      <c r="D118" s="105">
        <v>19.18</v>
      </c>
      <c r="E118" s="105">
        <v>4449.76</v>
      </c>
      <c r="F118" s="106" t="s">
        <v>12</v>
      </c>
    </row>
    <row r="119" spans="2:6" ht="12.75">
      <c r="B119" s="34">
        <v>45803.60769675926</v>
      </c>
      <c r="C119" s="104">
        <v>78</v>
      </c>
      <c r="D119" s="105">
        <v>19.16</v>
      </c>
      <c r="E119" s="105">
        <v>1494.48</v>
      </c>
      <c r="F119" s="106" t="s">
        <v>12</v>
      </c>
    </row>
    <row r="120" spans="2:6" ht="12.75">
      <c r="B120" s="34">
        <v>45803.60769675926</v>
      </c>
      <c r="C120" s="104">
        <v>78</v>
      </c>
      <c r="D120" s="105">
        <v>19.16</v>
      </c>
      <c r="E120" s="105">
        <v>1494.48</v>
      </c>
      <c r="F120" s="106" t="s">
        <v>12</v>
      </c>
    </row>
    <row r="121" spans="2:6" ht="12.75">
      <c r="B121" s="34">
        <v>45803.611238425925</v>
      </c>
      <c r="C121" s="104">
        <v>70</v>
      </c>
      <c r="D121" s="105">
        <v>19.16</v>
      </c>
      <c r="E121" s="105">
        <v>1341.2</v>
      </c>
      <c r="F121" s="106" t="s">
        <v>12</v>
      </c>
    </row>
    <row r="122" spans="2:6" ht="12.75">
      <c r="B122" s="34">
        <v>45803.616863425923</v>
      </c>
      <c r="C122" s="104">
        <v>34</v>
      </c>
      <c r="D122" s="105">
        <v>19.18</v>
      </c>
      <c r="E122" s="105">
        <v>652.12</v>
      </c>
      <c r="F122" s="106" t="s">
        <v>12</v>
      </c>
    </row>
    <row r="123" spans="2:6" ht="12.75">
      <c r="B123" s="34">
        <v>45803.616863425923</v>
      </c>
      <c r="C123" s="104">
        <v>197</v>
      </c>
      <c r="D123" s="105">
        <v>19.18</v>
      </c>
      <c r="E123" s="105">
        <v>3778.46</v>
      </c>
      <c r="F123" s="106" t="s">
        <v>12</v>
      </c>
    </row>
    <row r="124" spans="2:6" ht="12.75">
      <c r="B124" s="34">
        <v>45803.616863425923</v>
      </c>
      <c r="C124" s="104">
        <v>32</v>
      </c>
      <c r="D124" s="105">
        <v>19.18</v>
      </c>
      <c r="E124" s="105">
        <v>613.76</v>
      </c>
      <c r="F124" s="106" t="s">
        <v>12</v>
      </c>
    </row>
    <row r="125" spans="2:6" ht="12.75">
      <c r="B125" s="34">
        <v>45803.619884259257</v>
      </c>
      <c r="C125" s="104">
        <v>24</v>
      </c>
      <c r="D125" s="105">
        <v>19.18</v>
      </c>
      <c r="E125" s="105">
        <v>460.32</v>
      </c>
      <c r="F125" s="106" t="s">
        <v>12</v>
      </c>
    </row>
    <row r="126" spans="2:6" ht="12.75">
      <c r="B126" s="34">
        <v>45803.619884259257</v>
      </c>
      <c r="C126" s="104">
        <v>78</v>
      </c>
      <c r="D126" s="105">
        <v>19.18</v>
      </c>
      <c r="E126" s="105">
        <v>1496.04</v>
      </c>
      <c r="F126" s="106" t="s">
        <v>12</v>
      </c>
    </row>
    <row r="127" spans="2:6" ht="12.75">
      <c r="B127" s="34">
        <v>45803.619884259257</v>
      </c>
      <c r="C127" s="104">
        <v>74</v>
      </c>
      <c r="D127" s="105">
        <v>19.18</v>
      </c>
      <c r="E127" s="105">
        <v>1419.32</v>
      </c>
      <c r="F127" s="106" t="s">
        <v>12</v>
      </c>
    </row>
    <row r="128" spans="2:6" ht="12.75">
      <c r="B128" s="34">
        <v>45803.619884259257</v>
      </c>
      <c r="C128" s="104">
        <v>75</v>
      </c>
      <c r="D128" s="105">
        <v>19.18</v>
      </c>
      <c r="E128" s="105">
        <v>1438.5</v>
      </c>
      <c r="F128" s="106" t="s">
        <v>12</v>
      </c>
    </row>
    <row r="129" spans="2:6" ht="12.75">
      <c r="B129" s="34">
        <v>45803.620196759257</v>
      </c>
      <c r="C129" s="104">
        <v>39</v>
      </c>
      <c r="D129" s="105">
        <v>19.16</v>
      </c>
      <c r="E129" s="105">
        <v>747.24</v>
      </c>
      <c r="F129" s="106" t="s">
        <v>12</v>
      </c>
    </row>
    <row r="130" spans="2:6" ht="12.75">
      <c r="B130" s="34">
        <v>45803.620196759257</v>
      </c>
      <c r="C130" s="104">
        <v>22</v>
      </c>
      <c r="D130" s="105">
        <v>19.16</v>
      </c>
      <c r="E130" s="105">
        <v>421.52</v>
      </c>
      <c r="F130" s="106" t="s">
        <v>12</v>
      </c>
    </row>
    <row r="131" spans="2:6" ht="12.75">
      <c r="B131" s="34">
        <v>45803.621655092589</v>
      </c>
      <c r="C131" s="104">
        <v>94</v>
      </c>
      <c r="D131" s="105">
        <v>19.18</v>
      </c>
      <c r="E131" s="105">
        <v>1802.92</v>
      </c>
      <c r="F131" s="106" t="s">
        <v>12</v>
      </c>
    </row>
    <row r="132" spans="2:6" ht="12.75">
      <c r="B132" s="34">
        <v>45803.625138888892</v>
      </c>
      <c r="C132" s="104">
        <v>2</v>
      </c>
      <c r="D132" s="105">
        <v>19.22</v>
      </c>
      <c r="E132" s="105">
        <v>38.44</v>
      </c>
      <c r="F132" s="106" t="s">
        <v>12</v>
      </c>
    </row>
    <row r="133" spans="2:6" ht="12.75">
      <c r="B133" s="34">
        <v>45803.630104166667</v>
      </c>
      <c r="C133" s="104">
        <v>237</v>
      </c>
      <c r="D133" s="105">
        <v>19.22</v>
      </c>
      <c r="E133" s="105">
        <v>4555.1399999999994</v>
      </c>
      <c r="F133" s="106" t="s">
        <v>12</v>
      </c>
    </row>
    <row r="134" spans="2:6" ht="12.75">
      <c r="B134" s="34">
        <v>45803.630104166667</v>
      </c>
      <c r="C134" s="104">
        <v>642</v>
      </c>
      <c r="D134" s="105">
        <v>19.22</v>
      </c>
      <c r="E134" s="105">
        <v>12339.24</v>
      </c>
      <c r="F134" s="106" t="s">
        <v>12</v>
      </c>
    </row>
    <row r="135" spans="2:6" ht="12.75">
      <c r="B135" s="34">
        <v>45803.630104166667</v>
      </c>
      <c r="C135" s="104">
        <v>99</v>
      </c>
      <c r="D135" s="105">
        <v>19.22</v>
      </c>
      <c r="E135" s="105">
        <v>1902.78</v>
      </c>
      <c r="F135" s="106" t="s">
        <v>12</v>
      </c>
    </row>
    <row r="136" spans="2:6" ht="12.75">
      <c r="B136" s="34">
        <v>45803.630104166667</v>
      </c>
      <c r="C136" s="104">
        <v>214</v>
      </c>
      <c r="D136" s="105">
        <v>19.22</v>
      </c>
      <c r="E136" s="105">
        <v>4113.08</v>
      </c>
      <c r="F136" s="106" t="s">
        <v>12</v>
      </c>
    </row>
    <row r="137" spans="2:6" ht="12.75">
      <c r="B137" s="34">
        <v>45803.630104166667</v>
      </c>
      <c r="C137" s="104">
        <v>27</v>
      </c>
      <c r="D137" s="105">
        <v>19.22</v>
      </c>
      <c r="E137" s="105">
        <v>518.93999999999994</v>
      </c>
      <c r="F137" s="106" t="s">
        <v>12</v>
      </c>
    </row>
    <row r="138" spans="2:6" ht="12.75">
      <c r="B138" s="34">
        <v>45803.635497685187</v>
      </c>
      <c r="C138" s="104">
        <v>252</v>
      </c>
      <c r="D138" s="105">
        <v>19.25</v>
      </c>
      <c r="E138" s="105">
        <v>4851</v>
      </c>
      <c r="F138" s="106" t="s">
        <v>12</v>
      </c>
    </row>
    <row r="139" spans="2:6" ht="12.75">
      <c r="B139" s="34">
        <v>45803.635497685187</v>
      </c>
      <c r="C139" s="104">
        <v>249</v>
      </c>
      <c r="D139" s="105">
        <v>19.25</v>
      </c>
      <c r="E139" s="105">
        <v>4793.25</v>
      </c>
      <c r="F139" s="106" t="s">
        <v>12</v>
      </c>
    </row>
    <row r="140" spans="2:6" ht="12.75">
      <c r="B140" s="34">
        <v>45803.638819444444</v>
      </c>
      <c r="C140" s="104">
        <v>247</v>
      </c>
      <c r="D140" s="105">
        <v>19.22</v>
      </c>
      <c r="E140" s="105">
        <v>4747.34</v>
      </c>
      <c r="F140" s="106" t="s">
        <v>12</v>
      </c>
    </row>
    <row r="141" spans="2:6" ht="12.75">
      <c r="B141" s="34">
        <v>45803.638819444444</v>
      </c>
      <c r="C141" s="104">
        <v>253</v>
      </c>
      <c r="D141" s="105">
        <v>19.23</v>
      </c>
      <c r="E141" s="105">
        <v>4865.1900000000005</v>
      </c>
      <c r="F141" s="106" t="s">
        <v>12</v>
      </c>
    </row>
    <row r="142" spans="2:6" ht="12.75">
      <c r="B142" s="34">
        <v>45803.64366898148</v>
      </c>
      <c r="C142" s="104">
        <v>208</v>
      </c>
      <c r="D142" s="105">
        <v>19.21</v>
      </c>
      <c r="E142" s="105">
        <v>3995.6800000000003</v>
      </c>
      <c r="F142" s="106" t="s">
        <v>12</v>
      </c>
    </row>
    <row r="143" spans="2:6" ht="12.75">
      <c r="B143" s="34">
        <v>45803.64366898148</v>
      </c>
      <c r="C143" s="104">
        <v>40</v>
      </c>
      <c r="D143" s="105">
        <v>19.21</v>
      </c>
      <c r="E143" s="105">
        <v>768.40000000000009</v>
      </c>
      <c r="F143" s="106" t="s">
        <v>12</v>
      </c>
    </row>
    <row r="144" spans="2:6" ht="12.75">
      <c r="B144" s="34">
        <v>45803.650138888886</v>
      </c>
      <c r="C144" s="104">
        <v>257</v>
      </c>
      <c r="D144" s="105">
        <v>19.25</v>
      </c>
      <c r="E144" s="105">
        <v>4947.25</v>
      </c>
      <c r="F144" s="106" t="s">
        <v>12</v>
      </c>
    </row>
    <row r="145" spans="2:6" ht="12.75">
      <c r="B145" s="34">
        <v>45803.650138888886</v>
      </c>
      <c r="C145" s="104">
        <v>11</v>
      </c>
      <c r="D145" s="105">
        <v>19.25</v>
      </c>
      <c r="E145" s="105">
        <v>211.75</v>
      </c>
      <c r="F145" s="106" t="s">
        <v>12</v>
      </c>
    </row>
    <row r="146" spans="2:6" ht="12.75">
      <c r="B146" s="34">
        <v>45803.650405092594</v>
      </c>
      <c r="C146" s="104">
        <v>561</v>
      </c>
      <c r="D146" s="105">
        <v>19.25</v>
      </c>
      <c r="E146" s="105">
        <v>10799.25</v>
      </c>
      <c r="F146" s="106" t="s">
        <v>12</v>
      </c>
    </row>
    <row r="147" spans="2:6" ht="12.75">
      <c r="B147" s="34">
        <v>45803.655891203707</v>
      </c>
      <c r="C147" s="104">
        <v>5</v>
      </c>
      <c r="D147" s="105">
        <v>19.260000000000002</v>
      </c>
      <c r="E147" s="105">
        <v>96.300000000000011</v>
      </c>
      <c r="F147" s="106" t="s">
        <v>12</v>
      </c>
    </row>
    <row r="148" spans="2:6" ht="12.75">
      <c r="B148" s="34">
        <v>45803.655891203707</v>
      </c>
      <c r="C148" s="104">
        <v>35</v>
      </c>
      <c r="D148" s="105">
        <v>19.260000000000002</v>
      </c>
      <c r="E148" s="105">
        <v>674.1</v>
      </c>
      <c r="F148" s="106" t="s">
        <v>12</v>
      </c>
    </row>
    <row r="149" spans="2:6" ht="12.75">
      <c r="B149" s="34">
        <v>45803.655914351853</v>
      </c>
      <c r="C149" s="104">
        <v>213</v>
      </c>
      <c r="D149" s="105">
        <v>19.260000000000002</v>
      </c>
      <c r="E149" s="105">
        <v>4102.38</v>
      </c>
      <c r="F149" s="106" t="s">
        <v>12</v>
      </c>
    </row>
    <row r="150" spans="2:6" ht="12.75">
      <c r="B150" s="34">
        <v>45803.657210648147</v>
      </c>
      <c r="C150" s="104">
        <v>5</v>
      </c>
      <c r="D150" s="105">
        <v>19.260000000000002</v>
      </c>
      <c r="E150" s="105">
        <v>96.300000000000011</v>
      </c>
      <c r="F150" s="106" t="s">
        <v>12</v>
      </c>
    </row>
    <row r="151" spans="2:6" ht="12.75">
      <c r="B151" s="34">
        <v>45803.658680555556</v>
      </c>
      <c r="C151" s="104">
        <v>279</v>
      </c>
      <c r="D151" s="105">
        <v>19.27</v>
      </c>
      <c r="E151" s="105">
        <v>5376.33</v>
      </c>
      <c r="F151" s="106" t="s">
        <v>12</v>
      </c>
    </row>
    <row r="152" spans="2:6" ht="12.75">
      <c r="B152" s="34">
        <v>45803.662499999999</v>
      </c>
      <c r="C152" s="104">
        <v>310</v>
      </c>
      <c r="D152" s="105">
        <v>19.260000000000002</v>
      </c>
      <c r="E152" s="105">
        <v>5970.6</v>
      </c>
      <c r="F152" s="106" t="s">
        <v>12</v>
      </c>
    </row>
    <row r="153" spans="2:6" ht="12.75">
      <c r="B153" s="34">
        <v>45803.663587962961</v>
      </c>
      <c r="C153" s="104">
        <v>310</v>
      </c>
      <c r="D153" s="105">
        <v>19.260000000000002</v>
      </c>
      <c r="E153" s="105">
        <v>5970.6</v>
      </c>
      <c r="F153" s="106" t="s">
        <v>12</v>
      </c>
    </row>
    <row r="154" spans="2:6" ht="12.75">
      <c r="B154" s="34">
        <v>45803.663587962961</v>
      </c>
      <c r="C154" s="104">
        <v>310</v>
      </c>
      <c r="D154" s="105">
        <v>19.260000000000002</v>
      </c>
      <c r="E154" s="105">
        <v>5970.6</v>
      </c>
      <c r="F154" s="106" t="s">
        <v>12</v>
      </c>
    </row>
    <row r="155" spans="2:6" ht="12.75">
      <c r="B155" s="34">
        <v>45803.663587962961</v>
      </c>
      <c r="C155" s="104">
        <v>516</v>
      </c>
      <c r="D155" s="105">
        <v>19.260000000000002</v>
      </c>
      <c r="E155" s="105">
        <v>9938.1600000000017</v>
      </c>
      <c r="F155" s="106" t="s">
        <v>12</v>
      </c>
    </row>
    <row r="156" spans="2:6" ht="12.75">
      <c r="B156" s="34">
        <v>45803.665219907409</v>
      </c>
      <c r="C156" s="104">
        <v>245</v>
      </c>
      <c r="D156" s="105">
        <v>19.260000000000002</v>
      </c>
      <c r="E156" s="105">
        <v>4718.7000000000007</v>
      </c>
      <c r="F156" s="106" t="s">
        <v>12</v>
      </c>
    </row>
    <row r="157" spans="2:6" ht="12.75">
      <c r="B157" s="34">
        <v>45803.665219907409</v>
      </c>
      <c r="C157" s="104">
        <v>248</v>
      </c>
      <c r="D157" s="105">
        <v>19.260000000000002</v>
      </c>
      <c r="E157" s="105">
        <v>4776.4800000000005</v>
      </c>
      <c r="F157" s="106" t="s">
        <v>12</v>
      </c>
    </row>
    <row r="158" spans="2:6" ht="12.75">
      <c r="B158" s="34">
        <v>45803.666608796295</v>
      </c>
      <c r="C158" s="104">
        <v>230</v>
      </c>
      <c r="D158" s="105">
        <v>19.25</v>
      </c>
      <c r="E158" s="105">
        <v>4427.5</v>
      </c>
      <c r="F158" s="106" t="s">
        <v>12</v>
      </c>
    </row>
    <row r="159" spans="2:6" ht="12.75">
      <c r="B159" s="34">
        <v>45803.666608796295</v>
      </c>
      <c r="C159" s="104">
        <v>30</v>
      </c>
      <c r="D159" s="105">
        <v>19.25</v>
      </c>
      <c r="E159" s="105">
        <v>577.5</v>
      </c>
      <c r="F159" s="106" t="s">
        <v>12</v>
      </c>
    </row>
    <row r="160" spans="2:6" ht="12.75">
      <c r="B160" s="34">
        <v>45803.670370370368</v>
      </c>
      <c r="C160" s="104">
        <v>51</v>
      </c>
      <c r="D160" s="105">
        <v>19.27</v>
      </c>
      <c r="E160" s="105">
        <v>982.77</v>
      </c>
      <c r="F160" s="106" t="s">
        <v>12</v>
      </c>
    </row>
    <row r="161" spans="2:6" ht="12.75">
      <c r="B161" s="34">
        <v>45803.670370370368</v>
      </c>
      <c r="C161" s="104">
        <v>192</v>
      </c>
      <c r="D161" s="105">
        <v>19.27</v>
      </c>
      <c r="E161" s="105">
        <v>3699.84</v>
      </c>
      <c r="F161" s="106" t="s">
        <v>12</v>
      </c>
    </row>
    <row r="162" spans="2:6" ht="12.75">
      <c r="B162" s="34">
        <v>45803.672858796293</v>
      </c>
      <c r="C162" s="104">
        <v>157</v>
      </c>
      <c r="D162" s="105">
        <v>19.27</v>
      </c>
      <c r="E162" s="105">
        <v>3025.39</v>
      </c>
      <c r="F162" s="106" t="s">
        <v>12</v>
      </c>
    </row>
    <row r="163" spans="2:6" ht="12.75">
      <c r="B163" s="34">
        <v>45803.680659722224</v>
      </c>
      <c r="C163" s="104">
        <v>255</v>
      </c>
      <c r="D163" s="105">
        <v>19.29</v>
      </c>
      <c r="E163" s="105">
        <v>4918.95</v>
      </c>
      <c r="F163" s="106" t="s">
        <v>12</v>
      </c>
    </row>
    <row r="164" spans="2:6" ht="12.75">
      <c r="B164" s="34">
        <v>45803.680659722224</v>
      </c>
      <c r="C164" s="104">
        <v>154</v>
      </c>
      <c r="D164" s="105">
        <v>19.29</v>
      </c>
      <c r="E164" s="105">
        <v>2970.66</v>
      </c>
      <c r="F164" s="106" t="s">
        <v>12</v>
      </c>
    </row>
    <row r="165" spans="2:6" ht="12.75">
      <c r="B165" s="34">
        <v>45803.680671296293</v>
      </c>
      <c r="C165" s="104">
        <v>65</v>
      </c>
      <c r="D165" s="105">
        <v>19.29</v>
      </c>
      <c r="E165" s="105">
        <v>1253.8499999999999</v>
      </c>
      <c r="F165" s="106" t="s">
        <v>12</v>
      </c>
    </row>
    <row r="166" spans="2:6" ht="12.75">
      <c r="B166" s="34">
        <v>45803.680671296293</v>
      </c>
      <c r="C166" s="104">
        <v>530</v>
      </c>
      <c r="D166" s="105">
        <v>19.29</v>
      </c>
      <c r="E166" s="105">
        <v>10223.699999999999</v>
      </c>
      <c r="F166" s="106" t="s">
        <v>12</v>
      </c>
    </row>
    <row r="167" spans="2:6" ht="12.75">
      <c r="B167" s="34">
        <v>45803.680671296293</v>
      </c>
      <c r="C167" s="104">
        <v>230</v>
      </c>
      <c r="D167" s="105">
        <v>19.29</v>
      </c>
      <c r="E167" s="105">
        <v>4436.7</v>
      </c>
      <c r="F167" s="106" t="s">
        <v>12</v>
      </c>
    </row>
    <row r="168" spans="2:6" ht="12.75">
      <c r="B168" s="34">
        <v>45803.680671296293</v>
      </c>
      <c r="C168" s="104">
        <v>506</v>
      </c>
      <c r="D168" s="105">
        <v>19.29</v>
      </c>
      <c r="E168" s="105">
        <v>9760.74</v>
      </c>
      <c r="F168" s="106" t="s">
        <v>12</v>
      </c>
    </row>
    <row r="169" spans="2:6" ht="12.75">
      <c r="B169" s="34">
        <v>45803.689050925925</v>
      </c>
      <c r="C169" s="104">
        <v>275</v>
      </c>
      <c r="D169" s="105">
        <v>19.350000000000001</v>
      </c>
      <c r="E169" s="105">
        <v>5321.25</v>
      </c>
      <c r="F169" s="106" t="s">
        <v>12</v>
      </c>
    </row>
    <row r="170" spans="2:6" ht="12.75">
      <c r="B170" s="34">
        <v>45803.690891203703</v>
      </c>
      <c r="C170" s="104">
        <v>307</v>
      </c>
      <c r="D170" s="105">
        <v>19.37</v>
      </c>
      <c r="E170" s="105">
        <v>5946.59</v>
      </c>
      <c r="F170" s="106" t="s">
        <v>12</v>
      </c>
    </row>
    <row r="171" spans="2:6" ht="12.75">
      <c r="B171" s="34">
        <v>45803.690891203703</v>
      </c>
      <c r="C171" s="104">
        <v>318</v>
      </c>
      <c r="D171" s="105">
        <v>19.37</v>
      </c>
      <c r="E171" s="105">
        <v>6159.6600000000008</v>
      </c>
      <c r="F171" s="106" t="s">
        <v>12</v>
      </c>
    </row>
    <row r="172" spans="2:6" ht="12.75">
      <c r="B172" s="34">
        <v>45803.690891203703</v>
      </c>
      <c r="C172" s="104">
        <v>175</v>
      </c>
      <c r="D172" s="105">
        <v>19.37</v>
      </c>
      <c r="E172" s="105">
        <v>3389.75</v>
      </c>
      <c r="F172" s="106" t="s">
        <v>12</v>
      </c>
    </row>
    <row r="173" spans="2:6" ht="12.75">
      <c r="B173" s="34">
        <v>45803.690891203703</v>
      </c>
      <c r="C173" s="104">
        <v>143</v>
      </c>
      <c r="D173" s="105">
        <v>19.37</v>
      </c>
      <c r="E173" s="105">
        <v>2769.9100000000003</v>
      </c>
      <c r="F173" s="106" t="s">
        <v>12</v>
      </c>
    </row>
    <row r="174" spans="2:6" ht="12.75">
      <c r="B174" s="34">
        <v>45803.694120370368</v>
      </c>
      <c r="C174" s="104">
        <v>243</v>
      </c>
      <c r="D174" s="105">
        <v>19.36</v>
      </c>
      <c r="E174" s="105">
        <v>4704.4799999999996</v>
      </c>
      <c r="F174" s="106" t="s">
        <v>12</v>
      </c>
    </row>
    <row r="175" spans="2:6" ht="12.75">
      <c r="B175" s="34">
        <v>45803.694120370368</v>
      </c>
      <c r="C175" s="104">
        <v>237</v>
      </c>
      <c r="D175" s="105">
        <v>19.36</v>
      </c>
      <c r="E175" s="105">
        <v>4588.32</v>
      </c>
      <c r="F175" s="106" t="s">
        <v>12</v>
      </c>
    </row>
    <row r="176" spans="2:6" ht="12.75">
      <c r="B176" s="34">
        <v>45803.701423611114</v>
      </c>
      <c r="C176" s="104">
        <v>239</v>
      </c>
      <c r="D176" s="105">
        <v>19.36</v>
      </c>
      <c r="E176" s="105">
        <v>4627.04</v>
      </c>
      <c r="F176" s="106" t="s">
        <v>12</v>
      </c>
    </row>
    <row r="177" spans="2:6" ht="12.75">
      <c r="B177" s="34">
        <v>45803.701423611114</v>
      </c>
      <c r="C177" s="104">
        <v>233</v>
      </c>
      <c r="D177" s="105">
        <v>19.36</v>
      </c>
      <c r="E177" s="105">
        <v>4510.88</v>
      </c>
      <c r="F177" s="106" t="s">
        <v>12</v>
      </c>
    </row>
    <row r="178" spans="2:6" ht="12.75">
      <c r="B178" s="34">
        <v>45803.701423611114</v>
      </c>
      <c r="C178" s="104">
        <v>230</v>
      </c>
      <c r="D178" s="105">
        <v>19.36</v>
      </c>
      <c r="E178" s="105">
        <v>4452.8</v>
      </c>
      <c r="F178" s="106" t="s">
        <v>12</v>
      </c>
    </row>
    <row r="179" spans="2:6" ht="12.75">
      <c r="B179" s="34">
        <v>45803.701423611114</v>
      </c>
      <c r="C179" s="104">
        <v>238</v>
      </c>
      <c r="D179" s="105">
        <v>19.36</v>
      </c>
      <c r="E179" s="105">
        <v>4607.68</v>
      </c>
      <c r="F179" s="106" t="s">
        <v>12</v>
      </c>
    </row>
    <row r="180" spans="2:6" ht="12.75">
      <c r="B180" s="34">
        <v>45803.704675925925</v>
      </c>
      <c r="C180" s="104">
        <v>233</v>
      </c>
      <c r="D180" s="105">
        <v>19.350000000000001</v>
      </c>
      <c r="E180" s="105">
        <v>4508.55</v>
      </c>
      <c r="F180" s="106" t="s">
        <v>12</v>
      </c>
    </row>
    <row r="181" spans="2:6" ht="12.75">
      <c r="B181" s="34">
        <v>45803.704675925925</v>
      </c>
      <c r="C181" s="104">
        <v>235</v>
      </c>
      <c r="D181" s="105">
        <v>19.350000000000001</v>
      </c>
      <c r="E181" s="105">
        <v>4547.25</v>
      </c>
      <c r="F181" s="106" t="s">
        <v>12</v>
      </c>
    </row>
    <row r="182" spans="2:6" ht="12.75">
      <c r="B182" s="34">
        <v>45803.706747685188</v>
      </c>
      <c r="C182" s="104">
        <v>271</v>
      </c>
      <c r="D182" s="105">
        <v>19.350000000000001</v>
      </c>
      <c r="E182" s="105">
        <v>5243.85</v>
      </c>
      <c r="F182" s="106" t="s">
        <v>12</v>
      </c>
    </row>
    <row r="183" spans="2:6" ht="12.75">
      <c r="B183" s="34">
        <v>45803.709976851853</v>
      </c>
      <c r="C183" s="104">
        <v>241</v>
      </c>
      <c r="D183" s="105">
        <v>19.32</v>
      </c>
      <c r="E183" s="105">
        <v>4656.12</v>
      </c>
      <c r="F183" s="106" t="s">
        <v>12</v>
      </c>
    </row>
    <row r="184" spans="2:6" ht="12.75">
      <c r="B184" s="34">
        <v>45803.709976851853</v>
      </c>
      <c r="C184" s="104">
        <v>253</v>
      </c>
      <c r="D184" s="105">
        <v>19.32</v>
      </c>
      <c r="E184" s="105">
        <v>4887.96</v>
      </c>
      <c r="F184" s="106" t="s">
        <v>12</v>
      </c>
    </row>
    <row r="185" spans="2:6" ht="12.75">
      <c r="B185" s="34">
        <v>45803.714641203704</v>
      </c>
      <c r="C185" s="104">
        <v>145</v>
      </c>
      <c r="D185" s="105">
        <v>19.36</v>
      </c>
      <c r="E185" s="105">
        <v>2807.2</v>
      </c>
      <c r="F185" s="106" t="s">
        <v>12</v>
      </c>
    </row>
    <row r="186" spans="2:6" ht="12.75">
      <c r="B186" s="34">
        <v>45803.714641203704</v>
      </c>
      <c r="C186" s="104">
        <v>497</v>
      </c>
      <c r="D186" s="105">
        <v>19.36</v>
      </c>
      <c r="E186" s="105">
        <v>9621.92</v>
      </c>
      <c r="F186" s="106" t="s">
        <v>12</v>
      </c>
    </row>
    <row r="187" spans="2:6" ht="12.75">
      <c r="B187" s="34">
        <v>45803.714641203704</v>
      </c>
      <c r="C187" s="104">
        <v>497</v>
      </c>
      <c r="D187" s="105">
        <v>19.36</v>
      </c>
      <c r="E187" s="105">
        <v>9621.92</v>
      </c>
      <c r="F187" s="106" t="s">
        <v>12</v>
      </c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DB546-7902-4808-B574-F9095979981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00</v>
      </c>
      <c r="C15" s="59">
        <f>SUMIF(F20:F5000,F15,C20:C5000)</f>
        <v>36437</v>
      </c>
      <c r="D15" s="60">
        <f>E15/C15</f>
        <v>18.95863764854407</v>
      </c>
      <c r="E15" s="60">
        <f>SUMIF(F20:F5000,F15,E20:E5000)</f>
        <v>690795.88000000024</v>
      </c>
      <c r="F15" s="61" t="s">
        <v>12</v>
      </c>
    </row>
    <row r="16" spans="2:10">
      <c r="B16" s="26">
        <v>4580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0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00.378472222219</v>
      </c>
      <c r="C20" s="104">
        <v>65</v>
      </c>
      <c r="D20" s="105">
        <v>19.2</v>
      </c>
      <c r="E20" s="105">
        <v>12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00.382627314815</v>
      </c>
      <c r="C21" s="104">
        <v>240</v>
      </c>
      <c r="D21" s="105">
        <v>19.23</v>
      </c>
      <c r="E21" s="105">
        <v>4615.2</v>
      </c>
      <c r="F21" s="106" t="s">
        <v>12</v>
      </c>
    </row>
    <row r="22" spans="2:12" ht="12.75">
      <c r="B22" s="34">
        <v>45800.382731481484</v>
      </c>
      <c r="C22" s="104">
        <v>72</v>
      </c>
      <c r="D22" s="105">
        <v>19.21</v>
      </c>
      <c r="E22" s="105">
        <v>1383.1200000000001</v>
      </c>
      <c r="F22" s="106" t="s">
        <v>12</v>
      </c>
    </row>
    <row r="23" spans="2:12" ht="12.75">
      <c r="B23" s="34">
        <v>45800.382731481484</v>
      </c>
      <c r="C23" s="104">
        <v>54</v>
      </c>
      <c r="D23" s="105">
        <v>19.21</v>
      </c>
      <c r="E23" s="105">
        <v>1037.3400000000001</v>
      </c>
      <c r="F23" s="106" t="s">
        <v>12</v>
      </c>
    </row>
    <row r="24" spans="2:12" ht="12.75">
      <c r="B24" s="34">
        <v>45800.382731481484</v>
      </c>
      <c r="C24" s="104">
        <v>362</v>
      </c>
      <c r="D24" s="105">
        <v>19.21</v>
      </c>
      <c r="E24" s="105">
        <v>6954.02</v>
      </c>
      <c r="F24" s="106" t="s">
        <v>12</v>
      </c>
    </row>
    <row r="25" spans="2:12" ht="12.75">
      <c r="B25" s="34">
        <v>45800.382731481484</v>
      </c>
      <c r="C25" s="104">
        <v>54</v>
      </c>
      <c r="D25" s="105">
        <v>19.21</v>
      </c>
      <c r="E25" s="105">
        <v>1037.3400000000001</v>
      </c>
      <c r="F25" s="106" t="s">
        <v>12</v>
      </c>
    </row>
    <row r="26" spans="2:12" ht="12.75">
      <c r="B26" s="34">
        <v>45800.382731481484</v>
      </c>
      <c r="C26" s="104">
        <v>362</v>
      </c>
      <c r="D26" s="105">
        <v>19.21</v>
      </c>
      <c r="E26" s="105">
        <v>6954.02</v>
      </c>
      <c r="F26" s="106" t="s">
        <v>12</v>
      </c>
    </row>
    <row r="27" spans="2:12" ht="12.75">
      <c r="B27" s="34">
        <v>45800.382731481484</v>
      </c>
      <c r="C27" s="104">
        <v>362</v>
      </c>
      <c r="D27" s="105">
        <v>19.21</v>
      </c>
      <c r="E27" s="105">
        <v>6954.02</v>
      </c>
      <c r="F27" s="106" t="s">
        <v>12</v>
      </c>
    </row>
    <row r="28" spans="2:12" ht="12.75">
      <c r="B28" s="34">
        <v>45800.395995370367</v>
      </c>
      <c r="C28" s="104">
        <v>147</v>
      </c>
      <c r="D28" s="105">
        <v>19.260000000000002</v>
      </c>
      <c r="E28" s="105">
        <v>2831.2200000000003</v>
      </c>
      <c r="F28" s="106" t="s">
        <v>12</v>
      </c>
    </row>
    <row r="29" spans="2:12" ht="12.75">
      <c r="B29" s="34">
        <v>45800.395995370367</v>
      </c>
      <c r="C29" s="104">
        <v>193</v>
      </c>
      <c r="D29" s="105">
        <v>19.260000000000002</v>
      </c>
      <c r="E29" s="105">
        <v>3717.1800000000003</v>
      </c>
      <c r="F29" s="106" t="s">
        <v>12</v>
      </c>
    </row>
    <row r="30" spans="2:12" ht="12.75">
      <c r="B30" s="34">
        <v>45800.395995370367</v>
      </c>
      <c r="C30" s="104">
        <v>280</v>
      </c>
      <c r="D30" s="105">
        <v>19.260000000000002</v>
      </c>
      <c r="E30" s="105">
        <v>5392.8</v>
      </c>
      <c r="F30" s="106" t="s">
        <v>12</v>
      </c>
    </row>
    <row r="31" spans="2:12" ht="12.75">
      <c r="B31" s="34">
        <v>45800.395995370367</v>
      </c>
      <c r="C31" s="104">
        <v>280</v>
      </c>
      <c r="D31" s="105">
        <v>19.260000000000002</v>
      </c>
      <c r="E31" s="105">
        <v>5392.8</v>
      </c>
      <c r="F31" s="106" t="s">
        <v>12</v>
      </c>
    </row>
    <row r="32" spans="2:12" ht="12.75">
      <c r="B32" s="34">
        <v>45800.395995370367</v>
      </c>
      <c r="C32" s="104">
        <v>20</v>
      </c>
      <c r="D32" s="105">
        <v>19.260000000000002</v>
      </c>
      <c r="E32" s="105">
        <v>385.20000000000005</v>
      </c>
      <c r="F32" s="106" t="s">
        <v>12</v>
      </c>
    </row>
    <row r="33" spans="2:6" ht="12.75">
      <c r="B33" s="34">
        <v>45800.395995370367</v>
      </c>
      <c r="C33" s="104">
        <v>280</v>
      </c>
      <c r="D33" s="105">
        <v>19.260000000000002</v>
      </c>
      <c r="E33" s="105">
        <v>5392.8</v>
      </c>
      <c r="F33" s="106" t="s">
        <v>12</v>
      </c>
    </row>
    <row r="34" spans="2:6" ht="12.75">
      <c r="B34" s="34">
        <v>45800.395995370367</v>
      </c>
      <c r="C34" s="104">
        <v>260</v>
      </c>
      <c r="D34" s="105">
        <v>19.260000000000002</v>
      </c>
      <c r="E34" s="105">
        <v>5007.6000000000004</v>
      </c>
      <c r="F34" s="106" t="s">
        <v>12</v>
      </c>
    </row>
    <row r="35" spans="2:6" ht="12.75">
      <c r="B35" s="34">
        <v>45800.402870370373</v>
      </c>
      <c r="C35" s="104">
        <v>272</v>
      </c>
      <c r="D35" s="105">
        <v>19.239999999999998</v>
      </c>
      <c r="E35" s="105">
        <v>5233.28</v>
      </c>
      <c r="F35" s="106" t="s">
        <v>12</v>
      </c>
    </row>
    <row r="36" spans="2:6" ht="12.75">
      <c r="B36" s="34">
        <v>45800.402870370373</v>
      </c>
      <c r="C36" s="104">
        <v>271</v>
      </c>
      <c r="D36" s="105">
        <v>19.25</v>
      </c>
      <c r="E36" s="105">
        <v>5216.75</v>
      </c>
      <c r="F36" s="106" t="s">
        <v>12</v>
      </c>
    </row>
    <row r="37" spans="2:6" ht="12.75">
      <c r="B37" s="34">
        <v>45800.402870370373</v>
      </c>
      <c r="C37" s="104">
        <v>474</v>
      </c>
      <c r="D37" s="105">
        <v>19.260000000000002</v>
      </c>
      <c r="E37" s="105">
        <v>9129.2400000000016</v>
      </c>
      <c r="F37" s="106" t="s">
        <v>12</v>
      </c>
    </row>
    <row r="38" spans="2:6" ht="12.75">
      <c r="B38" s="34">
        <v>45800.409849537034</v>
      </c>
      <c r="C38" s="104">
        <v>131</v>
      </c>
      <c r="D38" s="105">
        <v>19.170000000000002</v>
      </c>
      <c r="E38" s="105">
        <v>2511.2700000000004</v>
      </c>
      <c r="F38" s="106" t="s">
        <v>12</v>
      </c>
    </row>
    <row r="39" spans="2:6" ht="12.75">
      <c r="B39" s="34">
        <v>45800.409849537034</v>
      </c>
      <c r="C39" s="104">
        <v>31</v>
      </c>
      <c r="D39" s="105">
        <v>19.170000000000002</v>
      </c>
      <c r="E39" s="105">
        <v>594.2700000000001</v>
      </c>
      <c r="F39" s="106" t="s">
        <v>12</v>
      </c>
    </row>
    <row r="40" spans="2:6" ht="12.75">
      <c r="B40" s="34">
        <v>45800.409849537034</v>
      </c>
      <c r="C40" s="104">
        <v>72</v>
      </c>
      <c r="D40" s="105">
        <v>19.170000000000002</v>
      </c>
      <c r="E40" s="105">
        <v>1380.2400000000002</v>
      </c>
      <c r="F40" s="106" t="s">
        <v>12</v>
      </c>
    </row>
    <row r="41" spans="2:6" ht="12.75">
      <c r="B41" s="34">
        <v>45800.412997685184</v>
      </c>
      <c r="C41" s="104">
        <v>266</v>
      </c>
      <c r="D41" s="105">
        <v>19.170000000000002</v>
      </c>
      <c r="E41" s="105">
        <v>5099.22</v>
      </c>
      <c r="F41" s="106" t="s">
        <v>12</v>
      </c>
    </row>
    <row r="42" spans="2:6" ht="12.75">
      <c r="B42" s="34">
        <v>45800.412997685184</v>
      </c>
      <c r="C42" s="104">
        <v>326</v>
      </c>
      <c r="D42" s="105">
        <v>19.170000000000002</v>
      </c>
      <c r="E42" s="105">
        <v>6249.420000000001</v>
      </c>
      <c r="F42" s="106" t="s">
        <v>12</v>
      </c>
    </row>
    <row r="43" spans="2:6" ht="12.75">
      <c r="B43" s="34">
        <v>45800.412997685184</v>
      </c>
      <c r="C43" s="104">
        <v>309</v>
      </c>
      <c r="D43" s="105">
        <v>19.18</v>
      </c>
      <c r="E43" s="105">
        <v>5926.62</v>
      </c>
      <c r="F43" s="106" t="s">
        <v>12</v>
      </c>
    </row>
    <row r="44" spans="2:6" ht="12.75">
      <c r="B44" s="34">
        <v>45800.422858796293</v>
      </c>
      <c r="C44" s="104">
        <v>229</v>
      </c>
      <c r="D44" s="105">
        <v>19.2</v>
      </c>
      <c r="E44" s="105">
        <v>4396.8</v>
      </c>
      <c r="F44" s="106" t="s">
        <v>12</v>
      </c>
    </row>
    <row r="45" spans="2:6" ht="12.75">
      <c r="B45" s="34">
        <v>45800.424351851849</v>
      </c>
      <c r="C45" s="104">
        <v>519</v>
      </c>
      <c r="D45" s="105">
        <v>19.190000000000001</v>
      </c>
      <c r="E45" s="105">
        <v>9959.61</v>
      </c>
      <c r="F45" s="106" t="s">
        <v>12</v>
      </c>
    </row>
    <row r="46" spans="2:6" ht="12.75">
      <c r="B46" s="34">
        <v>45800.424351851849</v>
      </c>
      <c r="C46" s="104">
        <v>252</v>
      </c>
      <c r="D46" s="105">
        <v>19.190000000000001</v>
      </c>
      <c r="E46" s="105">
        <v>4835.88</v>
      </c>
      <c r="F46" s="106" t="s">
        <v>12</v>
      </c>
    </row>
    <row r="47" spans="2:6" ht="12.75">
      <c r="B47" s="34">
        <v>45800.439305555556</v>
      </c>
      <c r="C47" s="104">
        <v>54</v>
      </c>
      <c r="D47" s="105">
        <v>19.170000000000002</v>
      </c>
      <c r="E47" s="105">
        <v>1035.18</v>
      </c>
      <c r="F47" s="106" t="s">
        <v>12</v>
      </c>
    </row>
    <row r="48" spans="2:6" ht="12.75">
      <c r="B48" s="34">
        <v>45800.441192129627</v>
      </c>
      <c r="C48" s="104">
        <v>714</v>
      </c>
      <c r="D48" s="105">
        <v>19.18</v>
      </c>
      <c r="E48" s="105">
        <v>13694.52</v>
      </c>
      <c r="F48" s="106" t="s">
        <v>12</v>
      </c>
    </row>
    <row r="49" spans="2:6" ht="12.75">
      <c r="B49" s="34">
        <v>45800.443784722222</v>
      </c>
      <c r="C49" s="104">
        <v>348</v>
      </c>
      <c r="D49" s="105">
        <v>19.16</v>
      </c>
      <c r="E49" s="105">
        <v>6667.68</v>
      </c>
      <c r="F49" s="106" t="s">
        <v>12</v>
      </c>
    </row>
    <row r="50" spans="2:6" ht="12.75">
      <c r="B50" s="34">
        <v>45800.443784722222</v>
      </c>
      <c r="C50" s="104">
        <v>314</v>
      </c>
      <c r="D50" s="105">
        <v>19.16</v>
      </c>
      <c r="E50" s="105">
        <v>6016.24</v>
      </c>
      <c r="F50" s="106" t="s">
        <v>12</v>
      </c>
    </row>
    <row r="51" spans="2:6" ht="12.75">
      <c r="B51" s="34">
        <v>45800.459050925929</v>
      </c>
      <c r="C51" s="104">
        <v>94</v>
      </c>
      <c r="D51" s="105">
        <v>19.190000000000001</v>
      </c>
      <c r="E51" s="105">
        <v>1803.8600000000001</v>
      </c>
      <c r="F51" s="106" t="s">
        <v>12</v>
      </c>
    </row>
    <row r="52" spans="2:6" ht="12.75">
      <c r="B52" s="34">
        <v>45800.459050925929</v>
      </c>
      <c r="C52" s="104">
        <v>262</v>
      </c>
      <c r="D52" s="105">
        <v>19.190000000000001</v>
      </c>
      <c r="E52" s="105">
        <v>5027.7800000000007</v>
      </c>
      <c r="F52" s="106" t="s">
        <v>12</v>
      </c>
    </row>
    <row r="53" spans="2:6" ht="12.75">
      <c r="B53" s="34">
        <v>45800.459050925929</v>
      </c>
      <c r="C53" s="104">
        <v>166</v>
      </c>
      <c r="D53" s="105">
        <v>19.190000000000001</v>
      </c>
      <c r="E53" s="105">
        <v>3185.5400000000004</v>
      </c>
      <c r="F53" s="106" t="s">
        <v>12</v>
      </c>
    </row>
    <row r="54" spans="2:6" ht="12.75">
      <c r="B54" s="34">
        <v>45800.460648148146</v>
      </c>
      <c r="C54" s="104">
        <v>239</v>
      </c>
      <c r="D54" s="105">
        <v>19.18</v>
      </c>
      <c r="E54" s="105">
        <v>4584.0199999999995</v>
      </c>
      <c r="F54" s="106" t="s">
        <v>12</v>
      </c>
    </row>
    <row r="55" spans="2:6" ht="12.75">
      <c r="B55" s="34">
        <v>45800.463321759256</v>
      </c>
      <c r="C55" s="104">
        <v>235</v>
      </c>
      <c r="D55" s="105">
        <v>19.16</v>
      </c>
      <c r="E55" s="105">
        <v>4502.6000000000004</v>
      </c>
      <c r="F55" s="106" t="s">
        <v>12</v>
      </c>
    </row>
    <row r="56" spans="2:6" ht="12.75">
      <c r="B56" s="34">
        <v>45800.468182870369</v>
      </c>
      <c r="C56" s="104">
        <v>237</v>
      </c>
      <c r="D56" s="105">
        <v>19.14</v>
      </c>
      <c r="E56" s="105">
        <v>4536.18</v>
      </c>
      <c r="F56" s="106" t="s">
        <v>12</v>
      </c>
    </row>
    <row r="57" spans="2:6" ht="12.75">
      <c r="B57" s="34">
        <v>45800.468182870369</v>
      </c>
      <c r="C57" s="104">
        <v>251</v>
      </c>
      <c r="D57" s="105">
        <v>19.14</v>
      </c>
      <c r="E57" s="105">
        <v>4804.1400000000003</v>
      </c>
      <c r="F57" s="106" t="s">
        <v>12</v>
      </c>
    </row>
    <row r="58" spans="2:6" ht="12.75">
      <c r="B58" s="34">
        <v>45800.473761574074</v>
      </c>
      <c r="C58" s="104">
        <v>248</v>
      </c>
      <c r="D58" s="105">
        <v>19.149999999999999</v>
      </c>
      <c r="E58" s="105">
        <v>4749.2</v>
      </c>
      <c r="F58" s="106" t="s">
        <v>12</v>
      </c>
    </row>
    <row r="59" spans="2:6" ht="12.75">
      <c r="B59" s="34">
        <v>45800.47451388889</v>
      </c>
      <c r="C59" s="104">
        <v>267</v>
      </c>
      <c r="D59" s="105">
        <v>19.14</v>
      </c>
      <c r="E59" s="105">
        <v>5110.38</v>
      </c>
      <c r="F59" s="106" t="s">
        <v>12</v>
      </c>
    </row>
    <row r="60" spans="2:6" ht="12.75">
      <c r="B60" s="34">
        <v>45800.478541666664</v>
      </c>
      <c r="C60" s="104">
        <v>109</v>
      </c>
      <c r="D60" s="105">
        <v>19.16</v>
      </c>
      <c r="E60" s="105">
        <v>2088.44</v>
      </c>
      <c r="F60" s="106" t="s">
        <v>12</v>
      </c>
    </row>
    <row r="61" spans="2:6" ht="12.75">
      <c r="B61" s="34">
        <v>45800.478541666664</v>
      </c>
      <c r="C61" s="104">
        <v>109</v>
      </c>
      <c r="D61" s="105">
        <v>19.16</v>
      </c>
      <c r="E61" s="105">
        <v>2088.44</v>
      </c>
      <c r="F61" s="106" t="s">
        <v>12</v>
      </c>
    </row>
    <row r="62" spans="2:6" ht="12.75">
      <c r="B62" s="34">
        <v>45800.478541666664</v>
      </c>
      <c r="C62" s="104">
        <v>29</v>
      </c>
      <c r="D62" s="105">
        <v>19.16</v>
      </c>
      <c r="E62" s="105">
        <v>555.64</v>
      </c>
      <c r="F62" s="106" t="s">
        <v>12</v>
      </c>
    </row>
    <row r="63" spans="2:6" ht="12.75">
      <c r="B63" s="34">
        <v>45800.486215277779</v>
      </c>
      <c r="C63" s="104">
        <v>492</v>
      </c>
      <c r="D63" s="105">
        <v>19.170000000000002</v>
      </c>
      <c r="E63" s="105">
        <v>9431.6400000000012</v>
      </c>
      <c r="F63" s="106" t="s">
        <v>12</v>
      </c>
    </row>
    <row r="64" spans="2:6" ht="12.75">
      <c r="B64" s="34">
        <v>45800.500671296293</v>
      </c>
      <c r="C64" s="104">
        <v>138</v>
      </c>
      <c r="D64" s="105">
        <v>19.23</v>
      </c>
      <c r="E64" s="105">
        <v>2653.7400000000002</v>
      </c>
      <c r="F64" s="106" t="s">
        <v>12</v>
      </c>
    </row>
    <row r="65" spans="2:6" ht="12.75">
      <c r="B65" s="34">
        <v>45800.500671296293</v>
      </c>
      <c r="C65" s="104">
        <v>90</v>
      </c>
      <c r="D65" s="105">
        <v>19.23</v>
      </c>
      <c r="E65" s="105">
        <v>1730.7</v>
      </c>
      <c r="F65" s="106" t="s">
        <v>12</v>
      </c>
    </row>
    <row r="66" spans="2:6" ht="12.75">
      <c r="B66" s="34">
        <v>45800.500671296293</v>
      </c>
      <c r="C66" s="104">
        <v>446</v>
      </c>
      <c r="D66" s="105">
        <v>19.23</v>
      </c>
      <c r="E66" s="105">
        <v>8576.58</v>
      </c>
      <c r="F66" s="106" t="s">
        <v>12</v>
      </c>
    </row>
    <row r="67" spans="2:6" ht="12.75">
      <c r="B67" s="34">
        <v>45800.500671296293</v>
      </c>
      <c r="C67" s="104">
        <v>73</v>
      </c>
      <c r="D67" s="105">
        <v>19.23</v>
      </c>
      <c r="E67" s="105">
        <v>1403.79</v>
      </c>
      <c r="F67" s="106" t="s">
        <v>12</v>
      </c>
    </row>
    <row r="68" spans="2:6" ht="12.75">
      <c r="B68" s="34">
        <v>45800.500671296293</v>
      </c>
      <c r="C68" s="104">
        <v>318</v>
      </c>
      <c r="D68" s="105">
        <v>19.23</v>
      </c>
      <c r="E68" s="105">
        <v>6115.14</v>
      </c>
      <c r="F68" s="106" t="s">
        <v>12</v>
      </c>
    </row>
    <row r="69" spans="2:6" ht="12.75">
      <c r="B69" s="34">
        <v>45800.505937499998</v>
      </c>
      <c r="C69" s="104">
        <v>253</v>
      </c>
      <c r="D69" s="105">
        <v>19.22</v>
      </c>
      <c r="E69" s="105">
        <v>4862.66</v>
      </c>
      <c r="F69" s="106" t="s">
        <v>12</v>
      </c>
    </row>
    <row r="70" spans="2:6" ht="12.75">
      <c r="B70" s="34">
        <v>45800.505937499998</v>
      </c>
      <c r="C70" s="104">
        <v>263</v>
      </c>
      <c r="D70" s="105">
        <v>19.22</v>
      </c>
      <c r="E70" s="105">
        <v>5054.8599999999997</v>
      </c>
      <c r="F70" s="106" t="s">
        <v>12</v>
      </c>
    </row>
    <row r="71" spans="2:6" ht="12.75">
      <c r="B71" s="34">
        <v>45800.509525462963</v>
      </c>
      <c r="C71" s="104">
        <v>271</v>
      </c>
      <c r="D71" s="105">
        <v>19.21</v>
      </c>
      <c r="E71" s="105">
        <v>5205.91</v>
      </c>
      <c r="F71" s="106" t="s">
        <v>12</v>
      </c>
    </row>
    <row r="72" spans="2:6" ht="12.75">
      <c r="B72" s="34">
        <v>45800.514027777775</v>
      </c>
      <c r="C72" s="104">
        <v>232</v>
      </c>
      <c r="D72" s="105">
        <v>19.22</v>
      </c>
      <c r="E72" s="105">
        <v>4459.04</v>
      </c>
      <c r="F72" s="106" t="s">
        <v>12</v>
      </c>
    </row>
    <row r="73" spans="2:6" ht="12.75">
      <c r="B73" s="34">
        <v>45800.528796296298</v>
      </c>
      <c r="C73" s="104">
        <v>392</v>
      </c>
      <c r="D73" s="105">
        <v>19.260000000000002</v>
      </c>
      <c r="E73" s="105">
        <v>7549.920000000001</v>
      </c>
      <c r="F73" s="106" t="s">
        <v>12</v>
      </c>
    </row>
    <row r="74" spans="2:6" ht="12.75">
      <c r="B74" s="34">
        <v>45800.529108796298</v>
      </c>
      <c r="C74" s="104">
        <v>231</v>
      </c>
      <c r="D74" s="105">
        <v>19.260000000000002</v>
      </c>
      <c r="E74" s="105">
        <v>4449.0600000000004</v>
      </c>
      <c r="F74" s="106" t="s">
        <v>12</v>
      </c>
    </row>
    <row r="75" spans="2:6" ht="12.75">
      <c r="B75" s="34">
        <v>45800.530416666668</v>
      </c>
      <c r="C75" s="104">
        <v>693</v>
      </c>
      <c r="D75" s="105">
        <v>19.260000000000002</v>
      </c>
      <c r="E75" s="105">
        <v>13347.18</v>
      </c>
      <c r="F75" s="106" t="s">
        <v>12</v>
      </c>
    </row>
    <row r="76" spans="2:6" ht="12.75">
      <c r="B76" s="34">
        <v>45800.535578703704</v>
      </c>
      <c r="C76" s="104">
        <v>233</v>
      </c>
      <c r="D76" s="105">
        <v>19.23</v>
      </c>
      <c r="E76" s="105">
        <v>4480.59</v>
      </c>
      <c r="F76" s="106" t="s">
        <v>12</v>
      </c>
    </row>
    <row r="77" spans="2:6" ht="12.75">
      <c r="B77" s="34">
        <v>45800.545127314814</v>
      </c>
      <c r="C77" s="104">
        <v>235</v>
      </c>
      <c r="D77" s="105">
        <v>19.260000000000002</v>
      </c>
      <c r="E77" s="105">
        <v>4526.1000000000004</v>
      </c>
      <c r="F77" s="106" t="s">
        <v>12</v>
      </c>
    </row>
    <row r="78" spans="2:6" ht="12.75">
      <c r="B78" s="34">
        <v>45800.545162037037</v>
      </c>
      <c r="C78" s="104">
        <v>156</v>
      </c>
      <c r="D78" s="105">
        <v>19.25</v>
      </c>
      <c r="E78" s="105">
        <v>3003</v>
      </c>
      <c r="F78" s="106" t="s">
        <v>12</v>
      </c>
    </row>
    <row r="79" spans="2:6" ht="12.75">
      <c r="B79" s="34">
        <v>45800.545162037037</v>
      </c>
      <c r="C79" s="104">
        <v>138</v>
      </c>
      <c r="D79" s="105">
        <v>19.25</v>
      </c>
      <c r="E79" s="105">
        <v>2656.5</v>
      </c>
      <c r="F79" s="106" t="s">
        <v>12</v>
      </c>
    </row>
    <row r="80" spans="2:6" ht="12.75">
      <c r="B80" s="34">
        <v>45800.545231481483</v>
      </c>
      <c r="C80" s="104">
        <v>180</v>
      </c>
      <c r="D80" s="105">
        <v>19.25</v>
      </c>
      <c r="E80" s="105">
        <v>3465</v>
      </c>
      <c r="F80" s="106" t="s">
        <v>12</v>
      </c>
    </row>
    <row r="81" spans="2:6" ht="12.75">
      <c r="B81" s="34">
        <v>45800.549351851849</v>
      </c>
      <c r="C81" s="104">
        <v>261</v>
      </c>
      <c r="D81" s="105">
        <v>19.239999999999998</v>
      </c>
      <c r="E81" s="105">
        <v>5021.6399999999994</v>
      </c>
      <c r="F81" s="106" t="s">
        <v>12</v>
      </c>
    </row>
    <row r="82" spans="2:6" ht="12.75">
      <c r="B82" s="34">
        <v>45800.553506944445</v>
      </c>
      <c r="C82" s="104">
        <v>191</v>
      </c>
      <c r="D82" s="105">
        <v>19.23</v>
      </c>
      <c r="E82" s="105">
        <v>3672.9300000000003</v>
      </c>
      <c r="F82" s="106" t="s">
        <v>12</v>
      </c>
    </row>
    <row r="83" spans="2:6" ht="12.75">
      <c r="B83" s="34">
        <v>45800.555439814816</v>
      </c>
      <c r="C83" s="104">
        <v>125</v>
      </c>
      <c r="D83" s="105">
        <v>19.23</v>
      </c>
      <c r="E83" s="105">
        <v>2403.75</v>
      </c>
      <c r="F83" s="106" t="s">
        <v>12</v>
      </c>
    </row>
    <row r="84" spans="2:6" ht="12.75">
      <c r="B84" s="34">
        <v>45800.555439814816</v>
      </c>
      <c r="C84" s="104">
        <v>104</v>
      </c>
      <c r="D84" s="105">
        <v>19.23</v>
      </c>
      <c r="E84" s="105">
        <v>1999.92</v>
      </c>
      <c r="F84" s="106" t="s">
        <v>12</v>
      </c>
    </row>
    <row r="85" spans="2:6" ht="12.75">
      <c r="B85" s="34">
        <v>45800.5702662037</v>
      </c>
      <c r="C85" s="104">
        <v>534</v>
      </c>
      <c r="D85" s="105">
        <v>19.23</v>
      </c>
      <c r="E85" s="105">
        <v>10268.82</v>
      </c>
      <c r="F85" s="106" t="s">
        <v>12</v>
      </c>
    </row>
    <row r="86" spans="2:6" ht="12.75">
      <c r="B86" s="34">
        <v>45800.5702662037</v>
      </c>
      <c r="C86" s="104">
        <v>542</v>
      </c>
      <c r="D86" s="105">
        <v>19.23</v>
      </c>
      <c r="E86" s="105">
        <v>10422.66</v>
      </c>
      <c r="F86" s="106" t="s">
        <v>12</v>
      </c>
    </row>
    <row r="87" spans="2:6" ht="12.75">
      <c r="B87" s="34">
        <v>45800.572083333333</v>
      </c>
      <c r="C87" s="104">
        <v>269</v>
      </c>
      <c r="D87" s="105">
        <v>19.190000000000001</v>
      </c>
      <c r="E87" s="105">
        <v>5162.1100000000006</v>
      </c>
      <c r="F87" s="106" t="s">
        <v>12</v>
      </c>
    </row>
    <row r="88" spans="2:6" ht="12.75">
      <c r="B88" s="34">
        <v>45800.578194444446</v>
      </c>
      <c r="C88" s="104">
        <v>243</v>
      </c>
      <c r="D88" s="105">
        <v>18.91</v>
      </c>
      <c r="E88" s="105">
        <v>4595.13</v>
      </c>
      <c r="F88" s="106" t="s">
        <v>12</v>
      </c>
    </row>
    <row r="89" spans="2:6" ht="12.75">
      <c r="B89" s="34">
        <v>45800.582638888889</v>
      </c>
      <c r="C89" s="104">
        <v>266</v>
      </c>
      <c r="D89" s="105">
        <v>18.899999999999999</v>
      </c>
      <c r="E89" s="105">
        <v>5027.3999999999996</v>
      </c>
      <c r="F89" s="106" t="s">
        <v>12</v>
      </c>
    </row>
    <row r="90" spans="2:6" ht="12.75">
      <c r="B90" s="34">
        <v>45800.585752314815</v>
      </c>
      <c r="C90" s="104">
        <v>281</v>
      </c>
      <c r="D90" s="105">
        <v>18.850000000000001</v>
      </c>
      <c r="E90" s="105">
        <v>5296.85</v>
      </c>
      <c r="F90" s="106" t="s">
        <v>12</v>
      </c>
    </row>
    <row r="91" spans="2:6" ht="12.75">
      <c r="B91" s="34">
        <v>45800.591273148151</v>
      </c>
      <c r="C91" s="104">
        <v>238</v>
      </c>
      <c r="D91" s="105">
        <v>18.78</v>
      </c>
      <c r="E91" s="105">
        <v>4469.6400000000003</v>
      </c>
      <c r="F91" s="106" t="s">
        <v>12</v>
      </c>
    </row>
    <row r="92" spans="2:6" ht="12.75">
      <c r="B92" s="34">
        <v>45800.594629629632</v>
      </c>
      <c r="C92" s="104">
        <v>254</v>
      </c>
      <c r="D92" s="105">
        <v>18.71</v>
      </c>
      <c r="E92" s="105">
        <v>4752.34</v>
      </c>
      <c r="F92" s="106" t="s">
        <v>12</v>
      </c>
    </row>
    <row r="93" spans="2:6" ht="12.75">
      <c r="B93" s="34">
        <v>45800.594629629632</v>
      </c>
      <c r="C93" s="104">
        <v>235</v>
      </c>
      <c r="D93" s="105">
        <v>18.72</v>
      </c>
      <c r="E93" s="105">
        <v>4399.2</v>
      </c>
      <c r="F93" s="106" t="s">
        <v>12</v>
      </c>
    </row>
    <row r="94" spans="2:6" ht="12.75">
      <c r="B94" s="34">
        <v>45800.596979166665</v>
      </c>
      <c r="C94" s="104">
        <v>283</v>
      </c>
      <c r="D94" s="105">
        <v>18.75</v>
      </c>
      <c r="E94" s="105">
        <v>5306.25</v>
      </c>
      <c r="F94" s="106" t="s">
        <v>12</v>
      </c>
    </row>
    <row r="95" spans="2:6" ht="12.75">
      <c r="B95" s="34">
        <v>45800.600729166668</v>
      </c>
      <c r="C95" s="104">
        <v>253</v>
      </c>
      <c r="D95" s="105">
        <v>18.72</v>
      </c>
      <c r="E95" s="105">
        <v>4736.16</v>
      </c>
      <c r="F95" s="106" t="s">
        <v>12</v>
      </c>
    </row>
    <row r="96" spans="2:6" ht="12.75">
      <c r="B96" s="34">
        <v>45800.602465277778</v>
      </c>
      <c r="C96" s="104">
        <v>400</v>
      </c>
      <c r="D96" s="105">
        <v>18.809999999999999</v>
      </c>
      <c r="E96" s="105">
        <v>7523.9999999999991</v>
      </c>
      <c r="F96" s="106" t="s">
        <v>12</v>
      </c>
    </row>
    <row r="97" spans="2:6" ht="12.75">
      <c r="B97" s="34">
        <v>45800.602476851855</v>
      </c>
      <c r="C97" s="104">
        <v>300</v>
      </c>
      <c r="D97" s="105">
        <v>18.809999999999999</v>
      </c>
      <c r="E97" s="105">
        <v>5643</v>
      </c>
      <c r="F97" s="106" t="s">
        <v>12</v>
      </c>
    </row>
    <row r="98" spans="2:6" ht="12.75">
      <c r="B98" s="34">
        <v>45800.602476851855</v>
      </c>
      <c r="C98" s="104">
        <v>400</v>
      </c>
      <c r="D98" s="105">
        <v>18.809999999999999</v>
      </c>
      <c r="E98" s="105">
        <v>7523.9999999999991</v>
      </c>
      <c r="F98" s="106" t="s">
        <v>12</v>
      </c>
    </row>
    <row r="99" spans="2:6" ht="12.75">
      <c r="B99" s="34">
        <v>45800.602488425924</v>
      </c>
      <c r="C99" s="104">
        <v>400</v>
      </c>
      <c r="D99" s="105">
        <v>18.809999999999999</v>
      </c>
      <c r="E99" s="105">
        <v>7523.9999999999991</v>
      </c>
      <c r="F99" s="106" t="s">
        <v>12</v>
      </c>
    </row>
    <row r="100" spans="2:6" ht="12.75">
      <c r="B100" s="34">
        <v>45800.602488425924</v>
      </c>
      <c r="C100" s="104">
        <v>100</v>
      </c>
      <c r="D100" s="105">
        <v>18.809999999999999</v>
      </c>
      <c r="E100" s="105">
        <v>1880.9999999999998</v>
      </c>
      <c r="F100" s="106" t="s">
        <v>12</v>
      </c>
    </row>
    <row r="101" spans="2:6" ht="12.75">
      <c r="B101" s="34">
        <v>45800.602500000001</v>
      </c>
      <c r="C101" s="104">
        <v>1000</v>
      </c>
      <c r="D101" s="105">
        <v>18.809999999999999</v>
      </c>
      <c r="E101" s="105">
        <v>18810</v>
      </c>
      <c r="F101" s="106" t="s">
        <v>12</v>
      </c>
    </row>
    <row r="102" spans="2:6" ht="12.75">
      <c r="B102" s="34">
        <v>45800.602500000001</v>
      </c>
      <c r="C102" s="104">
        <v>132</v>
      </c>
      <c r="D102" s="105">
        <v>18.809999999999999</v>
      </c>
      <c r="E102" s="105">
        <v>2482.9199999999996</v>
      </c>
      <c r="F102" s="106" t="s">
        <v>12</v>
      </c>
    </row>
    <row r="103" spans="2:6" ht="12.75">
      <c r="B103" s="34">
        <v>45800.602500000001</v>
      </c>
      <c r="C103" s="104">
        <v>268</v>
      </c>
      <c r="D103" s="105">
        <v>18.809999999999999</v>
      </c>
      <c r="E103" s="105">
        <v>5041.08</v>
      </c>
      <c r="F103" s="106" t="s">
        <v>12</v>
      </c>
    </row>
    <row r="104" spans="2:6" ht="12.75">
      <c r="B104" s="34">
        <v>45800.602662037039</v>
      </c>
      <c r="C104" s="104">
        <v>110</v>
      </c>
      <c r="D104" s="105">
        <v>18.809999999999999</v>
      </c>
      <c r="E104" s="105">
        <v>2069.1</v>
      </c>
      <c r="F104" s="106" t="s">
        <v>12</v>
      </c>
    </row>
    <row r="105" spans="2:6" ht="12.75">
      <c r="B105" s="34">
        <v>45800.602662037039</v>
      </c>
      <c r="C105" s="104">
        <v>400</v>
      </c>
      <c r="D105" s="105">
        <v>18.809999999999999</v>
      </c>
      <c r="E105" s="105">
        <v>7523.9999999999991</v>
      </c>
      <c r="F105" s="106" t="s">
        <v>12</v>
      </c>
    </row>
    <row r="106" spans="2:6" ht="12.75">
      <c r="B106" s="34">
        <v>45800.602662037039</v>
      </c>
      <c r="C106" s="104">
        <v>400</v>
      </c>
      <c r="D106" s="105">
        <v>18.809999999999999</v>
      </c>
      <c r="E106" s="105">
        <v>7523.9999999999991</v>
      </c>
      <c r="F106" s="106" t="s">
        <v>12</v>
      </c>
    </row>
    <row r="107" spans="2:6" ht="12.75">
      <c r="B107" s="34">
        <v>45800.602662037039</v>
      </c>
      <c r="C107" s="104">
        <v>400</v>
      </c>
      <c r="D107" s="105">
        <v>18.809999999999999</v>
      </c>
      <c r="E107" s="105">
        <v>7523.9999999999991</v>
      </c>
      <c r="F107" s="106" t="s">
        <v>12</v>
      </c>
    </row>
    <row r="108" spans="2:6" ht="12.75">
      <c r="B108" s="34">
        <v>45800.602662037039</v>
      </c>
      <c r="C108" s="104">
        <v>400</v>
      </c>
      <c r="D108" s="105">
        <v>18.809999999999999</v>
      </c>
      <c r="E108" s="105">
        <v>7523.9999999999991</v>
      </c>
      <c r="F108" s="106" t="s">
        <v>12</v>
      </c>
    </row>
    <row r="109" spans="2:6" ht="12.75">
      <c r="B109" s="34">
        <v>45800.602662037039</v>
      </c>
      <c r="C109" s="104">
        <v>400</v>
      </c>
      <c r="D109" s="105">
        <v>18.809999999999999</v>
      </c>
      <c r="E109" s="105">
        <v>7523.9999999999991</v>
      </c>
      <c r="F109" s="106" t="s">
        <v>12</v>
      </c>
    </row>
    <row r="110" spans="2:6" ht="12.75">
      <c r="B110" s="34">
        <v>45800.602662037039</v>
      </c>
      <c r="C110" s="104">
        <v>400</v>
      </c>
      <c r="D110" s="105">
        <v>18.809999999999999</v>
      </c>
      <c r="E110" s="105">
        <v>7523.9999999999991</v>
      </c>
      <c r="F110" s="106" t="s">
        <v>12</v>
      </c>
    </row>
    <row r="111" spans="2:6" ht="12.75">
      <c r="B111" s="34">
        <v>45800.602662037039</v>
      </c>
      <c r="C111" s="104">
        <v>400</v>
      </c>
      <c r="D111" s="105">
        <v>18.809999999999999</v>
      </c>
      <c r="E111" s="105">
        <v>7523.9999999999991</v>
      </c>
      <c r="F111" s="106" t="s">
        <v>12</v>
      </c>
    </row>
    <row r="112" spans="2:6" ht="12.75">
      <c r="B112" s="34">
        <v>45800.602662037039</v>
      </c>
      <c r="C112" s="104">
        <v>90</v>
      </c>
      <c r="D112" s="105">
        <v>18.809999999999999</v>
      </c>
      <c r="E112" s="105">
        <v>1692.8999999999999</v>
      </c>
      <c r="F112" s="106" t="s">
        <v>12</v>
      </c>
    </row>
    <row r="113" spans="2:6" ht="12.75">
      <c r="B113" s="34">
        <v>45800.606574074074</v>
      </c>
      <c r="C113" s="104">
        <v>126</v>
      </c>
      <c r="D113" s="105">
        <v>18.82</v>
      </c>
      <c r="E113" s="105">
        <v>2371.3200000000002</v>
      </c>
      <c r="F113" s="106" t="s">
        <v>12</v>
      </c>
    </row>
    <row r="114" spans="2:6" ht="12.75">
      <c r="B114" s="34">
        <v>45800.606574074074</v>
      </c>
      <c r="C114" s="104">
        <v>105</v>
      </c>
      <c r="D114" s="105">
        <v>18.82</v>
      </c>
      <c r="E114" s="105">
        <v>1976.1000000000001</v>
      </c>
      <c r="F114" s="106" t="s">
        <v>12</v>
      </c>
    </row>
    <row r="115" spans="2:6" ht="12.75">
      <c r="B115" s="34">
        <v>45800.606805555559</v>
      </c>
      <c r="C115" s="104">
        <v>11</v>
      </c>
      <c r="D115" s="105">
        <v>18.809999999999999</v>
      </c>
      <c r="E115" s="105">
        <v>206.91</v>
      </c>
      <c r="F115" s="106" t="s">
        <v>12</v>
      </c>
    </row>
    <row r="116" spans="2:6" ht="12.75">
      <c r="B116" s="34">
        <v>45800.606805555559</v>
      </c>
      <c r="C116" s="104">
        <v>231</v>
      </c>
      <c r="D116" s="105">
        <v>18.809999999999999</v>
      </c>
      <c r="E116" s="105">
        <v>4345.1099999999997</v>
      </c>
      <c r="F116" s="106" t="s">
        <v>12</v>
      </c>
    </row>
    <row r="117" spans="2:6" ht="12.75">
      <c r="B117" s="34">
        <v>45800.613935185182</v>
      </c>
      <c r="C117" s="104">
        <v>217</v>
      </c>
      <c r="D117" s="105">
        <v>18.79</v>
      </c>
      <c r="E117" s="105">
        <v>4077.43</v>
      </c>
      <c r="F117" s="106" t="s">
        <v>12</v>
      </c>
    </row>
    <row r="118" spans="2:6" ht="12.75">
      <c r="B118" s="34">
        <v>45800.615879629629</v>
      </c>
      <c r="C118" s="104">
        <v>250</v>
      </c>
      <c r="D118" s="105">
        <v>18.77</v>
      </c>
      <c r="E118" s="105">
        <v>4692.5</v>
      </c>
      <c r="F118" s="106" t="s">
        <v>12</v>
      </c>
    </row>
    <row r="119" spans="2:6" ht="12.75">
      <c r="B119" s="34">
        <v>45800.615879629629</v>
      </c>
      <c r="C119" s="104">
        <v>245</v>
      </c>
      <c r="D119" s="105">
        <v>18.77</v>
      </c>
      <c r="E119" s="105">
        <v>4598.6499999999996</v>
      </c>
      <c r="F119" s="106" t="s">
        <v>12</v>
      </c>
    </row>
    <row r="120" spans="2:6" ht="12.75">
      <c r="B120" s="34">
        <v>45800.615879629629</v>
      </c>
      <c r="C120" s="104">
        <v>249</v>
      </c>
      <c r="D120" s="105">
        <v>18.77</v>
      </c>
      <c r="E120" s="105">
        <v>4673.7299999999996</v>
      </c>
      <c r="F120" s="106" t="s">
        <v>12</v>
      </c>
    </row>
    <row r="121" spans="2:6" ht="12.75">
      <c r="B121" s="34">
        <v>45800.621793981481</v>
      </c>
      <c r="C121" s="104">
        <v>27</v>
      </c>
      <c r="D121" s="105">
        <v>18.73</v>
      </c>
      <c r="E121" s="105">
        <v>505.71000000000004</v>
      </c>
      <c r="F121" s="106" t="s">
        <v>12</v>
      </c>
    </row>
    <row r="122" spans="2:6" ht="12.75">
      <c r="B122" s="34">
        <v>45800.621793981481</v>
      </c>
      <c r="C122" s="104">
        <v>232</v>
      </c>
      <c r="D122" s="105">
        <v>18.73</v>
      </c>
      <c r="E122" s="105">
        <v>4345.3599999999997</v>
      </c>
      <c r="F122" s="106" t="s">
        <v>12</v>
      </c>
    </row>
    <row r="123" spans="2:6" ht="12.75">
      <c r="B123" s="34">
        <v>45800.621805555558</v>
      </c>
      <c r="C123" s="104">
        <v>249</v>
      </c>
      <c r="D123" s="105">
        <v>18.72</v>
      </c>
      <c r="E123" s="105">
        <v>4661.28</v>
      </c>
      <c r="F123" s="106" t="s">
        <v>12</v>
      </c>
    </row>
    <row r="124" spans="2:6" ht="12.75">
      <c r="B124" s="34">
        <v>45800.627083333333</v>
      </c>
      <c r="C124" s="104">
        <v>499</v>
      </c>
      <c r="D124" s="105">
        <v>18.72</v>
      </c>
      <c r="E124" s="105">
        <v>9341.2799999999988</v>
      </c>
      <c r="F124" s="106" t="s">
        <v>12</v>
      </c>
    </row>
    <row r="125" spans="2:6" ht="12.75">
      <c r="B125" s="34">
        <v>45800.6328587963</v>
      </c>
      <c r="C125" s="104">
        <v>17</v>
      </c>
      <c r="D125" s="105">
        <v>18.670000000000002</v>
      </c>
      <c r="E125" s="105">
        <v>317.39000000000004</v>
      </c>
      <c r="F125" s="106" t="s">
        <v>12</v>
      </c>
    </row>
    <row r="126" spans="2:6" ht="12.75">
      <c r="B126" s="34">
        <v>45800.634131944447</v>
      </c>
      <c r="C126" s="104">
        <v>119</v>
      </c>
      <c r="D126" s="105">
        <v>18.68</v>
      </c>
      <c r="E126" s="105">
        <v>2222.92</v>
      </c>
      <c r="F126" s="106" t="s">
        <v>12</v>
      </c>
    </row>
    <row r="127" spans="2:6" ht="12.75">
      <c r="B127" s="34">
        <v>45800.634131944447</v>
      </c>
      <c r="C127" s="104">
        <v>302</v>
      </c>
      <c r="D127" s="105">
        <v>18.68</v>
      </c>
      <c r="E127" s="105">
        <v>5641.36</v>
      </c>
      <c r="F127" s="106" t="s">
        <v>12</v>
      </c>
    </row>
    <row r="128" spans="2:6" ht="12.75">
      <c r="B128" s="34">
        <v>45800.634131944447</v>
      </c>
      <c r="C128" s="104">
        <v>290</v>
      </c>
      <c r="D128" s="105">
        <v>18.68</v>
      </c>
      <c r="E128" s="105">
        <v>5417.2</v>
      </c>
      <c r="F128" s="106" t="s">
        <v>12</v>
      </c>
    </row>
    <row r="129" spans="2:6" ht="12.75">
      <c r="B129" s="34">
        <v>45800.634131944447</v>
      </c>
      <c r="C129" s="104">
        <v>310</v>
      </c>
      <c r="D129" s="105">
        <v>18.68</v>
      </c>
      <c r="E129" s="105">
        <v>5790.8</v>
      </c>
      <c r="F129" s="106" t="s">
        <v>12</v>
      </c>
    </row>
    <row r="130" spans="2:6" ht="12.75">
      <c r="B130" s="34">
        <v>45800.634131944447</v>
      </c>
      <c r="C130" s="104">
        <v>296</v>
      </c>
      <c r="D130" s="105">
        <v>18.68</v>
      </c>
      <c r="E130" s="105">
        <v>5529.28</v>
      </c>
      <c r="F130" s="106" t="s">
        <v>12</v>
      </c>
    </row>
    <row r="131" spans="2:6" ht="12.75">
      <c r="B131" s="34">
        <v>45800.634131944447</v>
      </c>
      <c r="C131" s="104">
        <v>296</v>
      </c>
      <c r="D131" s="105">
        <v>18.68</v>
      </c>
      <c r="E131" s="105">
        <v>5529.28</v>
      </c>
      <c r="F131" s="106" t="s">
        <v>12</v>
      </c>
    </row>
    <row r="132" spans="2:6" ht="12.75">
      <c r="B132" s="34">
        <v>45800.634131944447</v>
      </c>
      <c r="C132" s="104">
        <v>8</v>
      </c>
      <c r="D132" s="105">
        <v>18.68</v>
      </c>
      <c r="E132" s="105">
        <v>149.44</v>
      </c>
      <c r="F132" s="106" t="s">
        <v>12</v>
      </c>
    </row>
    <row r="133" spans="2:6" ht="12.75">
      <c r="B133" s="34">
        <v>45800.634131944447</v>
      </c>
      <c r="C133" s="104">
        <v>600</v>
      </c>
      <c r="D133" s="105">
        <v>18.68</v>
      </c>
      <c r="E133" s="105">
        <v>11208</v>
      </c>
      <c r="F133" s="106" t="s">
        <v>12</v>
      </c>
    </row>
    <row r="134" spans="2:6" ht="12.75">
      <c r="B134" s="34">
        <v>45800.636157407411</v>
      </c>
      <c r="C134" s="104">
        <v>342</v>
      </c>
      <c r="D134" s="105">
        <v>18.68</v>
      </c>
      <c r="E134" s="105">
        <v>6388.5599999999995</v>
      </c>
      <c r="F134" s="106" t="s">
        <v>12</v>
      </c>
    </row>
    <row r="135" spans="2:6" ht="12.75">
      <c r="B135" s="34">
        <v>45800.63622685185</v>
      </c>
      <c r="C135" s="104">
        <v>92</v>
      </c>
      <c r="D135" s="105">
        <v>18.68</v>
      </c>
      <c r="E135" s="105">
        <v>1718.56</v>
      </c>
      <c r="F135" s="106" t="s">
        <v>12</v>
      </c>
    </row>
    <row r="136" spans="2:6" ht="12.75">
      <c r="B136" s="34">
        <v>45800.63622685185</v>
      </c>
      <c r="C136" s="104">
        <v>137</v>
      </c>
      <c r="D136" s="105">
        <v>18.68</v>
      </c>
      <c r="E136" s="105">
        <v>2559.16</v>
      </c>
      <c r="F136" s="106" t="s">
        <v>12</v>
      </c>
    </row>
    <row r="137" spans="2:6" ht="12.75">
      <c r="B137" s="34">
        <v>45800.63622685185</v>
      </c>
      <c r="C137" s="104">
        <v>258</v>
      </c>
      <c r="D137" s="105">
        <v>18.68</v>
      </c>
      <c r="E137" s="105">
        <v>4819.4399999999996</v>
      </c>
      <c r="F137" s="106" t="s">
        <v>12</v>
      </c>
    </row>
    <row r="138" spans="2:6" ht="12.75">
      <c r="B138" s="34">
        <v>45800.636655092596</v>
      </c>
      <c r="C138" s="104">
        <v>486</v>
      </c>
      <c r="D138" s="105">
        <v>18.68</v>
      </c>
      <c r="E138" s="105">
        <v>9078.48</v>
      </c>
      <c r="F138" s="106" t="s">
        <v>12</v>
      </c>
    </row>
    <row r="139" spans="2:6" ht="12.75">
      <c r="B139" s="34">
        <v>45800.636655092596</v>
      </c>
      <c r="C139" s="104">
        <v>239</v>
      </c>
      <c r="D139" s="105">
        <v>18.68</v>
      </c>
      <c r="E139" s="105">
        <v>4464.5199999999995</v>
      </c>
      <c r="F139" s="106" t="s">
        <v>12</v>
      </c>
    </row>
    <row r="140" spans="2:6" ht="12.75">
      <c r="B140" s="34">
        <v>45800.636655092596</v>
      </c>
      <c r="C140" s="104">
        <v>469</v>
      </c>
      <c r="D140" s="105">
        <v>18.68</v>
      </c>
      <c r="E140" s="105">
        <v>8760.92</v>
      </c>
      <c r="F140" s="106" t="s">
        <v>12</v>
      </c>
    </row>
    <row r="141" spans="2:6" ht="12.75">
      <c r="B141" s="34">
        <v>45800.636655092596</v>
      </c>
      <c r="C141" s="104">
        <v>200</v>
      </c>
      <c r="D141" s="105">
        <v>18.68</v>
      </c>
      <c r="E141" s="105">
        <v>3736</v>
      </c>
      <c r="F141" s="106" t="s">
        <v>12</v>
      </c>
    </row>
    <row r="142" spans="2:6" ht="12.75">
      <c r="B142" s="34">
        <v>45800.636655092596</v>
      </c>
      <c r="C142" s="104">
        <v>600</v>
      </c>
      <c r="D142" s="105">
        <v>18.68</v>
      </c>
      <c r="E142" s="105">
        <v>11208</v>
      </c>
      <c r="F142" s="106" t="s">
        <v>12</v>
      </c>
    </row>
    <row r="143" spans="2:6" ht="12.75">
      <c r="B143" s="34">
        <v>45800.636655092596</v>
      </c>
      <c r="C143" s="104">
        <v>600</v>
      </c>
      <c r="D143" s="105">
        <v>18.68</v>
      </c>
      <c r="E143" s="105">
        <v>11208</v>
      </c>
      <c r="F143" s="106" t="s">
        <v>12</v>
      </c>
    </row>
    <row r="144" spans="2:6" ht="12.75">
      <c r="B144" s="34">
        <v>45800.636655092596</v>
      </c>
      <c r="C144" s="104">
        <v>600</v>
      </c>
      <c r="D144" s="105">
        <v>18.68</v>
      </c>
      <c r="E144" s="105">
        <v>11208</v>
      </c>
      <c r="F144" s="106" t="s">
        <v>12</v>
      </c>
    </row>
    <row r="145" spans="2:6" ht="12.75">
      <c r="B145" s="34">
        <v>45800.636655092596</v>
      </c>
      <c r="C145" s="104">
        <v>600</v>
      </c>
      <c r="D145" s="105">
        <v>18.68</v>
      </c>
      <c r="E145" s="105">
        <v>11208</v>
      </c>
      <c r="F145" s="106" t="s">
        <v>12</v>
      </c>
    </row>
    <row r="146" spans="2:6" ht="12.75">
      <c r="B146" s="34">
        <v>45800.636655092596</v>
      </c>
      <c r="C146" s="104">
        <v>600</v>
      </c>
      <c r="D146" s="105">
        <v>18.68</v>
      </c>
      <c r="E146" s="105">
        <v>11208</v>
      </c>
      <c r="F146" s="106" t="s">
        <v>12</v>
      </c>
    </row>
    <row r="147" spans="2:6" ht="12.75">
      <c r="B147" s="34">
        <v>45800.636655092596</v>
      </c>
      <c r="C147" s="104">
        <v>600</v>
      </c>
      <c r="D147" s="105">
        <v>18.68</v>
      </c>
      <c r="E147" s="105">
        <v>11208</v>
      </c>
      <c r="F147" s="106" t="s">
        <v>12</v>
      </c>
    </row>
    <row r="148" spans="2:6" ht="12.75">
      <c r="B148" s="34">
        <v>45800.636655092596</v>
      </c>
      <c r="C148" s="104">
        <v>600</v>
      </c>
      <c r="D148" s="105">
        <v>18.68</v>
      </c>
      <c r="E148" s="105">
        <v>11208</v>
      </c>
      <c r="F148" s="106" t="s">
        <v>12</v>
      </c>
    </row>
    <row r="149" spans="2:6" ht="12.75">
      <c r="B149" s="34">
        <v>45800.639837962961</v>
      </c>
      <c r="C149" s="104">
        <v>282</v>
      </c>
      <c r="D149" s="105">
        <v>18.760000000000002</v>
      </c>
      <c r="E149" s="105">
        <v>5290.3200000000006</v>
      </c>
      <c r="F149" s="106" t="s">
        <v>12</v>
      </c>
    </row>
    <row r="150" spans="2:6" ht="12.75">
      <c r="B150" s="34">
        <v>45800.639837962961</v>
      </c>
      <c r="C150" s="104">
        <v>27</v>
      </c>
      <c r="D150" s="105">
        <v>18.760000000000002</v>
      </c>
      <c r="E150" s="105">
        <v>506.52000000000004</v>
      </c>
      <c r="F150" s="106" t="s">
        <v>12</v>
      </c>
    </row>
    <row r="151" spans="2:6" ht="12.75">
      <c r="B151" s="34">
        <v>45800.639837962961</v>
      </c>
      <c r="C151" s="104">
        <v>254</v>
      </c>
      <c r="D151" s="105">
        <v>18.760000000000002</v>
      </c>
      <c r="E151" s="105">
        <v>4765.04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ABD31-D13C-4DFD-8553-48CF6BCEB96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3</v>
      </c>
      <c r="C15" s="59">
        <f>SUMIF(F20:F5000,F15,C20:C5000)</f>
        <v>20980</v>
      </c>
      <c r="D15" s="60">
        <f>E15/C15</f>
        <v>29.516952335557686</v>
      </c>
      <c r="E15" s="60">
        <f>SUMIF(F20:F5000,F15,E20:E5000)</f>
        <v>619265.66000000027</v>
      </c>
      <c r="F15" s="61" t="s">
        <v>12</v>
      </c>
    </row>
    <row r="16" spans="2:10">
      <c r="B16" s="26">
        <v>4604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3.381249999999</v>
      </c>
      <c r="C20" s="116">
        <v>595</v>
      </c>
      <c r="D20" s="119">
        <v>29.4</v>
      </c>
      <c r="E20" s="119">
        <v>17493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3.387499999997</v>
      </c>
      <c r="C21" s="116">
        <v>602</v>
      </c>
      <c r="D21" s="119">
        <v>29.5</v>
      </c>
      <c r="E21" s="119">
        <v>17759</v>
      </c>
      <c r="F21" s="61" t="s">
        <v>12</v>
      </c>
    </row>
    <row r="22" spans="2:12">
      <c r="B22" s="115">
        <v>46043.387499999997</v>
      </c>
      <c r="C22" s="116">
        <v>357</v>
      </c>
      <c r="D22" s="119">
        <v>29.52</v>
      </c>
      <c r="E22" s="119">
        <v>10538.64</v>
      </c>
      <c r="F22" s="61" t="s">
        <v>12</v>
      </c>
    </row>
    <row r="23" spans="2:12">
      <c r="B23" s="115">
        <v>46043.390972222223</v>
      </c>
      <c r="C23" s="116">
        <v>137</v>
      </c>
      <c r="D23" s="119">
        <v>29.5</v>
      </c>
      <c r="E23" s="119">
        <v>4041.5</v>
      </c>
      <c r="F23" s="61" t="s">
        <v>12</v>
      </c>
    </row>
    <row r="24" spans="2:12">
      <c r="B24" s="115">
        <v>46043.390972222223</v>
      </c>
      <c r="C24" s="116">
        <v>165</v>
      </c>
      <c r="D24" s="119">
        <v>29.5</v>
      </c>
      <c r="E24" s="119">
        <v>4867.5</v>
      </c>
      <c r="F24" s="61" t="s">
        <v>12</v>
      </c>
    </row>
    <row r="25" spans="2:12">
      <c r="B25" s="115">
        <v>46043.4</v>
      </c>
      <c r="C25" s="116">
        <v>358</v>
      </c>
      <c r="D25" s="119">
        <v>29.5</v>
      </c>
      <c r="E25" s="119">
        <v>10561</v>
      </c>
      <c r="F25" s="61" t="s">
        <v>12</v>
      </c>
    </row>
    <row r="26" spans="2:12">
      <c r="B26" s="115">
        <v>46043.408333333333</v>
      </c>
      <c r="C26" s="116">
        <v>102</v>
      </c>
      <c r="D26" s="119">
        <v>29.42</v>
      </c>
      <c r="E26" s="119">
        <v>3000.84</v>
      </c>
      <c r="F26" s="61" t="s">
        <v>12</v>
      </c>
    </row>
    <row r="27" spans="2:12">
      <c r="B27" s="115">
        <v>46043.408333333333</v>
      </c>
      <c r="C27" s="116">
        <v>196</v>
      </c>
      <c r="D27" s="119">
        <v>29.42</v>
      </c>
      <c r="E27" s="119">
        <v>5766.3200000000006</v>
      </c>
      <c r="F27" s="61" t="s">
        <v>12</v>
      </c>
    </row>
    <row r="28" spans="2:12">
      <c r="B28" s="115">
        <v>46043.413194444445</v>
      </c>
      <c r="C28" s="116">
        <v>318</v>
      </c>
      <c r="D28" s="119">
        <v>29.4</v>
      </c>
      <c r="E28" s="119">
        <v>9349.1999999999989</v>
      </c>
      <c r="F28" s="61" t="s">
        <v>12</v>
      </c>
    </row>
    <row r="29" spans="2:12">
      <c r="B29" s="115">
        <v>46043.413194444445</v>
      </c>
      <c r="C29" s="116">
        <v>337</v>
      </c>
      <c r="D29" s="119">
        <v>29.42</v>
      </c>
      <c r="E29" s="119">
        <v>9914.5400000000009</v>
      </c>
      <c r="F29" s="61" t="s">
        <v>12</v>
      </c>
    </row>
    <row r="30" spans="2:12">
      <c r="B30" s="115">
        <v>46043.415972222225</v>
      </c>
      <c r="C30" s="116">
        <v>532</v>
      </c>
      <c r="D30" s="119">
        <v>29.38</v>
      </c>
      <c r="E30" s="119">
        <v>15630.16</v>
      </c>
      <c r="F30" s="61" t="s">
        <v>12</v>
      </c>
    </row>
    <row r="31" spans="2:12">
      <c r="B31" s="115">
        <v>46043.434027777781</v>
      </c>
      <c r="C31" s="116">
        <v>300</v>
      </c>
      <c r="D31" s="119">
        <v>29.42</v>
      </c>
      <c r="E31" s="119">
        <v>8826</v>
      </c>
      <c r="F31" s="61" t="s">
        <v>12</v>
      </c>
    </row>
    <row r="32" spans="2:12">
      <c r="B32" s="115">
        <v>46043.434027777781</v>
      </c>
      <c r="C32" s="116">
        <v>323</v>
      </c>
      <c r="D32" s="119">
        <v>29.42</v>
      </c>
      <c r="E32" s="119">
        <v>9502.66</v>
      </c>
      <c r="F32" s="61" t="s">
        <v>12</v>
      </c>
    </row>
    <row r="33" spans="2:6">
      <c r="B33" s="115">
        <v>46043.43472222222</v>
      </c>
      <c r="C33" s="116">
        <v>25</v>
      </c>
      <c r="D33" s="119">
        <v>29.38</v>
      </c>
      <c r="E33" s="119">
        <v>734.5</v>
      </c>
      <c r="F33" s="61" t="s">
        <v>12</v>
      </c>
    </row>
    <row r="34" spans="2:6">
      <c r="B34" s="115">
        <v>46043.43472222222</v>
      </c>
      <c r="C34" s="116">
        <v>267</v>
      </c>
      <c r="D34" s="119">
        <v>29.38</v>
      </c>
      <c r="E34" s="119">
        <v>7844.46</v>
      </c>
      <c r="F34" s="61" t="s">
        <v>12</v>
      </c>
    </row>
    <row r="35" spans="2:6">
      <c r="B35" s="115">
        <v>46043.442361111112</v>
      </c>
      <c r="C35" s="116">
        <v>122</v>
      </c>
      <c r="D35" s="119">
        <v>29.36</v>
      </c>
      <c r="E35" s="119">
        <v>3581.92</v>
      </c>
      <c r="F35" s="61" t="s">
        <v>12</v>
      </c>
    </row>
    <row r="36" spans="2:6">
      <c r="B36" s="115">
        <v>46043.442361111112</v>
      </c>
      <c r="C36" s="116">
        <v>206</v>
      </c>
      <c r="D36" s="119">
        <v>29.36</v>
      </c>
      <c r="E36" s="119">
        <v>6048.16</v>
      </c>
      <c r="F36" s="61" t="s">
        <v>12</v>
      </c>
    </row>
    <row r="37" spans="2:6">
      <c r="B37" s="115">
        <v>46043.442361111112</v>
      </c>
      <c r="C37" s="116">
        <v>309</v>
      </c>
      <c r="D37" s="119">
        <v>29.38</v>
      </c>
      <c r="E37" s="119">
        <v>9078.42</v>
      </c>
      <c r="F37" s="61" t="s">
        <v>12</v>
      </c>
    </row>
    <row r="38" spans="2:6">
      <c r="B38" s="115">
        <v>46043.459027777775</v>
      </c>
      <c r="C38" s="116">
        <v>328</v>
      </c>
      <c r="D38" s="119">
        <v>29.44</v>
      </c>
      <c r="E38" s="119">
        <v>9656.32</v>
      </c>
      <c r="F38" s="61" t="s">
        <v>12</v>
      </c>
    </row>
    <row r="39" spans="2:6">
      <c r="B39" s="115">
        <v>46043.461805555555</v>
      </c>
      <c r="C39" s="116">
        <v>376</v>
      </c>
      <c r="D39" s="119">
        <v>29.46</v>
      </c>
      <c r="E39" s="119">
        <v>11076.960000000001</v>
      </c>
      <c r="F39" s="61" t="s">
        <v>12</v>
      </c>
    </row>
    <row r="40" spans="2:6">
      <c r="B40" s="115">
        <v>46043.461805555555</v>
      </c>
      <c r="C40" s="116">
        <v>209</v>
      </c>
      <c r="D40" s="119">
        <v>29.46</v>
      </c>
      <c r="E40" s="119">
        <v>6157.14</v>
      </c>
      <c r="F40" s="61" t="s">
        <v>12</v>
      </c>
    </row>
    <row r="41" spans="2:6">
      <c r="B41" s="115">
        <v>46043.477083333331</v>
      </c>
      <c r="C41" s="116">
        <v>1</v>
      </c>
      <c r="D41" s="119">
        <v>29.48</v>
      </c>
      <c r="E41" s="119">
        <v>29.48</v>
      </c>
      <c r="F41" s="61" t="s">
        <v>12</v>
      </c>
    </row>
    <row r="42" spans="2:6">
      <c r="B42" s="115">
        <v>46043.477083333331</v>
      </c>
      <c r="C42" s="116">
        <v>14</v>
      </c>
      <c r="D42" s="119">
        <v>29.48</v>
      </c>
      <c r="E42" s="119">
        <v>412.72</v>
      </c>
      <c r="F42" s="61" t="s">
        <v>12</v>
      </c>
    </row>
    <row r="43" spans="2:6">
      <c r="B43" s="115">
        <v>46043.477777777778</v>
      </c>
      <c r="C43" s="116">
        <v>327</v>
      </c>
      <c r="D43" s="119">
        <v>29.48</v>
      </c>
      <c r="E43" s="119">
        <v>9639.9600000000009</v>
      </c>
      <c r="F43" s="61" t="s">
        <v>12</v>
      </c>
    </row>
    <row r="44" spans="2:6">
      <c r="B44" s="115">
        <v>46043.478472222225</v>
      </c>
      <c r="C44" s="116">
        <v>299</v>
      </c>
      <c r="D44" s="119">
        <v>29.46</v>
      </c>
      <c r="E44" s="119">
        <v>8808.5400000000009</v>
      </c>
      <c r="F44" s="61" t="s">
        <v>12</v>
      </c>
    </row>
    <row r="45" spans="2:6">
      <c r="B45" s="115">
        <v>46043.490277777775</v>
      </c>
      <c r="C45" s="116">
        <v>294</v>
      </c>
      <c r="D45" s="119">
        <v>29.42</v>
      </c>
      <c r="E45" s="119">
        <v>8649.4800000000014</v>
      </c>
      <c r="F45" s="61" t="s">
        <v>12</v>
      </c>
    </row>
    <row r="46" spans="2:6">
      <c r="B46" s="115">
        <v>46043.495833333334</v>
      </c>
      <c r="C46" s="116">
        <v>378</v>
      </c>
      <c r="D46" s="119">
        <v>29.36</v>
      </c>
      <c r="E46" s="119">
        <v>11098.08</v>
      </c>
      <c r="F46" s="61" t="s">
        <v>12</v>
      </c>
    </row>
    <row r="47" spans="2:6">
      <c r="B47" s="115">
        <v>46043.495833333334</v>
      </c>
      <c r="C47" s="116">
        <v>416</v>
      </c>
      <c r="D47" s="119">
        <v>29.36</v>
      </c>
      <c r="E47" s="119">
        <v>12213.76</v>
      </c>
      <c r="F47" s="61" t="s">
        <v>12</v>
      </c>
    </row>
    <row r="48" spans="2:6">
      <c r="B48" s="115">
        <v>46043.513888888891</v>
      </c>
      <c r="C48" s="116">
        <v>334</v>
      </c>
      <c r="D48" s="119">
        <v>29.42</v>
      </c>
      <c r="E48" s="119">
        <v>9826.2800000000007</v>
      </c>
      <c r="F48" s="61" t="s">
        <v>12</v>
      </c>
    </row>
    <row r="49" spans="2:6">
      <c r="B49" s="115">
        <v>46043.515277777777</v>
      </c>
      <c r="C49" s="116">
        <v>557</v>
      </c>
      <c r="D49" s="119">
        <v>29.4</v>
      </c>
      <c r="E49" s="119">
        <v>16375.8</v>
      </c>
      <c r="F49" s="61" t="s">
        <v>12</v>
      </c>
    </row>
    <row r="50" spans="2:6">
      <c r="B50" s="115">
        <v>46043.515277777777</v>
      </c>
      <c r="C50" s="116">
        <v>301</v>
      </c>
      <c r="D50" s="119">
        <v>29.4</v>
      </c>
      <c r="E50" s="119">
        <v>8849.4</v>
      </c>
      <c r="F50" s="61" t="s">
        <v>12</v>
      </c>
    </row>
    <row r="51" spans="2:6">
      <c r="B51" s="115">
        <v>46043.522916666669</v>
      </c>
      <c r="C51" s="116">
        <v>300</v>
      </c>
      <c r="D51" s="119">
        <v>29.44</v>
      </c>
      <c r="E51" s="119">
        <v>8832</v>
      </c>
      <c r="F51" s="61" t="s">
        <v>12</v>
      </c>
    </row>
    <row r="52" spans="2:6">
      <c r="B52" s="115">
        <v>46043.54791666667</v>
      </c>
      <c r="C52" s="116">
        <v>317</v>
      </c>
      <c r="D52" s="119">
        <v>29.54</v>
      </c>
      <c r="E52" s="119">
        <v>9364.18</v>
      </c>
      <c r="F52" s="61" t="s">
        <v>12</v>
      </c>
    </row>
    <row r="53" spans="2:6">
      <c r="B53" s="115">
        <v>46043.548611111109</v>
      </c>
      <c r="C53" s="116">
        <v>600</v>
      </c>
      <c r="D53" s="119">
        <v>29.5</v>
      </c>
      <c r="E53" s="119">
        <v>17700</v>
      </c>
      <c r="F53" s="61" t="s">
        <v>12</v>
      </c>
    </row>
    <row r="54" spans="2:6">
      <c r="B54" s="115">
        <v>46043.556250000001</v>
      </c>
      <c r="C54" s="116">
        <v>305</v>
      </c>
      <c r="D54" s="119">
        <v>29.48</v>
      </c>
      <c r="E54" s="119">
        <v>8991.4</v>
      </c>
      <c r="F54" s="61" t="s">
        <v>12</v>
      </c>
    </row>
    <row r="55" spans="2:6">
      <c r="B55" s="115">
        <v>46043.570833333331</v>
      </c>
      <c r="C55" s="116">
        <v>76</v>
      </c>
      <c r="D55" s="119">
        <v>29.52</v>
      </c>
      <c r="E55" s="119">
        <v>2243.52</v>
      </c>
      <c r="F55" s="61" t="s">
        <v>12</v>
      </c>
    </row>
    <row r="56" spans="2:6">
      <c r="B56" s="115">
        <v>46043.571527777778</v>
      </c>
      <c r="C56" s="116">
        <v>79</v>
      </c>
      <c r="D56" s="119">
        <v>29.52</v>
      </c>
      <c r="E56" s="119">
        <v>2332.08</v>
      </c>
      <c r="F56" s="61" t="s">
        <v>12</v>
      </c>
    </row>
    <row r="57" spans="2:6">
      <c r="B57" s="115">
        <v>46043.571527777778</v>
      </c>
      <c r="C57" s="116">
        <v>99</v>
      </c>
      <c r="D57" s="119">
        <v>29.54</v>
      </c>
      <c r="E57" s="119">
        <v>2924.46</v>
      </c>
      <c r="F57" s="61" t="s">
        <v>12</v>
      </c>
    </row>
    <row r="58" spans="2:6">
      <c r="B58" s="115">
        <v>46043.588194444441</v>
      </c>
      <c r="C58" s="116">
        <v>349</v>
      </c>
      <c r="D58" s="119">
        <v>29.54</v>
      </c>
      <c r="E58" s="119">
        <v>10309.459999999999</v>
      </c>
      <c r="F58" s="61" t="s">
        <v>12</v>
      </c>
    </row>
    <row r="59" spans="2:6">
      <c r="B59" s="115">
        <v>46043.588194444441</v>
      </c>
      <c r="C59" s="116">
        <v>608</v>
      </c>
      <c r="D59" s="119">
        <v>29.54</v>
      </c>
      <c r="E59" s="119">
        <v>17960.32</v>
      </c>
      <c r="F59" s="61" t="s">
        <v>12</v>
      </c>
    </row>
    <row r="60" spans="2:6">
      <c r="B60" s="115">
        <v>46043.594444444447</v>
      </c>
      <c r="C60" s="116">
        <v>663</v>
      </c>
      <c r="D60" s="119">
        <v>29.52</v>
      </c>
      <c r="E60" s="119">
        <v>19571.759999999998</v>
      </c>
      <c r="F60" s="61" t="s">
        <v>12</v>
      </c>
    </row>
    <row r="61" spans="2:6">
      <c r="B61" s="115">
        <v>46043.60833333333</v>
      </c>
      <c r="C61" s="116">
        <v>325</v>
      </c>
      <c r="D61" s="119">
        <v>29.48</v>
      </c>
      <c r="E61" s="119">
        <v>9581</v>
      </c>
      <c r="F61" s="61" t="s">
        <v>12</v>
      </c>
    </row>
    <row r="62" spans="2:6">
      <c r="B62" s="115">
        <v>46043.60833333333</v>
      </c>
      <c r="C62" s="116">
        <v>619</v>
      </c>
      <c r="D62" s="119">
        <v>29.48</v>
      </c>
      <c r="E62" s="119">
        <v>18248.12</v>
      </c>
      <c r="F62" s="61" t="s">
        <v>12</v>
      </c>
    </row>
    <row r="63" spans="2:6">
      <c r="B63" s="115">
        <v>46043.620138888888</v>
      </c>
      <c r="C63" s="116">
        <v>446</v>
      </c>
      <c r="D63" s="119">
        <v>29.46</v>
      </c>
      <c r="E63" s="119">
        <v>13139.16</v>
      </c>
      <c r="F63" s="61" t="s">
        <v>12</v>
      </c>
    </row>
    <row r="64" spans="2:6">
      <c r="B64" s="115">
        <v>46043.620138888888</v>
      </c>
      <c r="C64" s="116">
        <v>176</v>
      </c>
      <c r="D64" s="119">
        <v>29.46</v>
      </c>
      <c r="E64" s="119">
        <v>5184.96</v>
      </c>
      <c r="F64" s="61" t="s">
        <v>12</v>
      </c>
    </row>
    <row r="65" spans="2:6">
      <c r="B65" s="115">
        <v>46043.634722222225</v>
      </c>
      <c r="C65" s="116">
        <v>717</v>
      </c>
      <c r="D65" s="119">
        <v>29.52</v>
      </c>
      <c r="E65" s="119">
        <v>21165.84</v>
      </c>
      <c r="F65" s="61" t="s">
        <v>12</v>
      </c>
    </row>
    <row r="66" spans="2:6">
      <c r="B66" s="115">
        <v>46043.643750000003</v>
      </c>
      <c r="C66" s="116">
        <v>296</v>
      </c>
      <c r="D66" s="119">
        <v>29.52</v>
      </c>
      <c r="E66" s="119">
        <v>8737.92</v>
      </c>
      <c r="F66" s="61" t="s">
        <v>12</v>
      </c>
    </row>
    <row r="67" spans="2:6">
      <c r="B67" s="115">
        <v>46043.646527777775</v>
      </c>
      <c r="C67" s="116">
        <v>308</v>
      </c>
      <c r="D67" s="119">
        <v>29.52</v>
      </c>
      <c r="E67" s="119">
        <v>9092.16</v>
      </c>
      <c r="F67" s="61" t="s">
        <v>12</v>
      </c>
    </row>
    <row r="68" spans="2:6">
      <c r="B68" s="115">
        <v>46043.65</v>
      </c>
      <c r="C68" s="116">
        <v>238</v>
      </c>
      <c r="D68" s="119">
        <v>29.52</v>
      </c>
      <c r="E68" s="119">
        <v>7025.76</v>
      </c>
      <c r="F68" s="61" t="s">
        <v>12</v>
      </c>
    </row>
    <row r="69" spans="2:6">
      <c r="B69" s="115">
        <v>46043.654861111114</v>
      </c>
      <c r="C69" s="116">
        <v>345</v>
      </c>
      <c r="D69" s="119">
        <v>29.66</v>
      </c>
      <c r="E69" s="119">
        <v>10232.700000000001</v>
      </c>
      <c r="F69" s="61" t="s">
        <v>12</v>
      </c>
    </row>
    <row r="70" spans="2:6">
      <c r="B70" s="115">
        <v>46043.660416666666</v>
      </c>
      <c r="C70" s="116">
        <v>330</v>
      </c>
      <c r="D70" s="119">
        <v>29.76</v>
      </c>
      <c r="E70" s="119">
        <v>9820.8000000000011</v>
      </c>
      <c r="F70" s="61" t="s">
        <v>12</v>
      </c>
    </row>
    <row r="71" spans="2:6">
      <c r="B71" s="115">
        <v>46043.663888888892</v>
      </c>
      <c r="C71" s="116">
        <v>334</v>
      </c>
      <c r="D71" s="119">
        <v>29.74</v>
      </c>
      <c r="E71" s="119">
        <v>9933.16</v>
      </c>
      <c r="F71" s="61" t="s">
        <v>12</v>
      </c>
    </row>
    <row r="72" spans="2:6">
      <c r="B72" s="115">
        <v>46043.664583333331</v>
      </c>
      <c r="C72" s="116">
        <v>324</v>
      </c>
      <c r="D72" s="119">
        <v>29.7</v>
      </c>
      <c r="E72" s="119">
        <v>9622.7999999999993</v>
      </c>
      <c r="F72" s="61" t="s">
        <v>12</v>
      </c>
    </row>
    <row r="73" spans="2:6">
      <c r="B73" s="115">
        <v>46043.669444444444</v>
      </c>
      <c r="C73" s="116">
        <v>336</v>
      </c>
      <c r="D73" s="119">
        <v>29.62</v>
      </c>
      <c r="E73" s="119">
        <v>9952.32</v>
      </c>
      <c r="F73" s="61" t="s">
        <v>12</v>
      </c>
    </row>
    <row r="74" spans="2:6">
      <c r="B74" s="115">
        <v>46043.678472222222</v>
      </c>
      <c r="C74" s="116">
        <v>307</v>
      </c>
      <c r="D74" s="119">
        <v>29.66</v>
      </c>
      <c r="E74" s="119">
        <v>9105.6200000000008</v>
      </c>
      <c r="F74" s="61" t="s">
        <v>12</v>
      </c>
    </row>
    <row r="75" spans="2:6">
      <c r="B75" s="115">
        <v>46043.678472222222</v>
      </c>
      <c r="C75" s="116">
        <v>330</v>
      </c>
      <c r="D75" s="119">
        <v>29.64</v>
      </c>
      <c r="E75" s="119">
        <v>9781.2000000000007</v>
      </c>
      <c r="F75" s="61" t="s">
        <v>12</v>
      </c>
    </row>
    <row r="76" spans="2:6">
      <c r="B76" s="115">
        <v>46043.678472222222</v>
      </c>
      <c r="C76" s="116">
        <v>307</v>
      </c>
      <c r="D76" s="119">
        <v>29.66</v>
      </c>
      <c r="E76" s="119">
        <v>9105.6200000000008</v>
      </c>
      <c r="F76" s="61" t="s">
        <v>12</v>
      </c>
    </row>
    <row r="77" spans="2:6">
      <c r="B77" s="115">
        <v>46043.690972222219</v>
      </c>
      <c r="C77" s="116">
        <v>160</v>
      </c>
      <c r="D77" s="119">
        <v>29.64</v>
      </c>
      <c r="E77" s="119">
        <v>4742.3999999999996</v>
      </c>
      <c r="F77" s="61" t="s">
        <v>12</v>
      </c>
    </row>
    <row r="78" spans="2:6">
      <c r="B78" s="115">
        <v>46043.690972222219</v>
      </c>
      <c r="C78" s="116">
        <v>311</v>
      </c>
      <c r="D78" s="119">
        <v>29.64</v>
      </c>
      <c r="E78" s="119">
        <v>9218.0400000000009</v>
      </c>
      <c r="F78" s="61" t="s">
        <v>12</v>
      </c>
    </row>
    <row r="79" spans="2:6">
      <c r="B79" s="115">
        <v>46043.690972222219</v>
      </c>
      <c r="C79" s="116">
        <v>164</v>
      </c>
      <c r="D79" s="119">
        <v>29.64</v>
      </c>
      <c r="E79" s="119">
        <v>4860.96</v>
      </c>
      <c r="F79" s="61" t="s">
        <v>12</v>
      </c>
    </row>
    <row r="80" spans="2:6">
      <c r="B80" s="115">
        <v>46043.7</v>
      </c>
      <c r="C80" s="116">
        <v>627</v>
      </c>
      <c r="D80" s="119">
        <v>29.7</v>
      </c>
      <c r="E80" s="119">
        <v>18621.899999999998</v>
      </c>
      <c r="F80" s="61" t="s">
        <v>12</v>
      </c>
    </row>
    <row r="81" spans="2:6">
      <c r="B81" s="115">
        <v>46043.702777777777</v>
      </c>
      <c r="C81" s="116">
        <v>292</v>
      </c>
      <c r="D81" s="119">
        <v>29.7</v>
      </c>
      <c r="E81" s="119">
        <v>8672.4</v>
      </c>
      <c r="F81" s="61" t="s">
        <v>12</v>
      </c>
    </row>
    <row r="82" spans="2:6">
      <c r="B82" s="115">
        <v>46043.708333333336</v>
      </c>
      <c r="C82" s="116">
        <v>20</v>
      </c>
      <c r="D82" s="119">
        <v>29.7</v>
      </c>
      <c r="E82" s="119">
        <v>594</v>
      </c>
      <c r="F82" s="61" t="s">
        <v>12</v>
      </c>
    </row>
    <row r="83" spans="2:6">
      <c r="B83" s="115">
        <v>46043.708333333336</v>
      </c>
      <c r="C83" s="116">
        <v>277</v>
      </c>
      <c r="D83" s="119">
        <v>29.7</v>
      </c>
      <c r="E83" s="119">
        <v>8226.9</v>
      </c>
      <c r="F83" s="61" t="s">
        <v>12</v>
      </c>
    </row>
    <row r="84" spans="2:6">
      <c r="B84" s="115">
        <v>46043.708333333336</v>
      </c>
      <c r="C84" s="116">
        <v>310</v>
      </c>
      <c r="D84" s="119">
        <v>29.7</v>
      </c>
      <c r="E84" s="119">
        <v>9207</v>
      </c>
      <c r="F84" s="61" t="s">
        <v>12</v>
      </c>
    </row>
    <row r="85" spans="2:6">
      <c r="B85" s="115">
        <v>46043.711111111108</v>
      </c>
      <c r="C85" s="116">
        <v>479</v>
      </c>
      <c r="D85" s="119">
        <v>29.72</v>
      </c>
      <c r="E85" s="119">
        <v>14235.88</v>
      </c>
      <c r="F85" s="61" t="s">
        <v>12</v>
      </c>
    </row>
    <row r="86" spans="2:6">
      <c r="B86" s="115">
        <v>46043.711111111108</v>
      </c>
      <c r="C86" s="116">
        <v>78</v>
      </c>
      <c r="D86" s="119">
        <v>29.72</v>
      </c>
      <c r="E86" s="119">
        <v>2318.16</v>
      </c>
      <c r="F86" s="61" t="s">
        <v>12</v>
      </c>
    </row>
    <row r="87" spans="2:6">
      <c r="B87" s="115">
        <v>46043.711111111108</v>
      </c>
      <c r="C87" s="116">
        <v>36</v>
      </c>
      <c r="D87" s="119">
        <v>29.72</v>
      </c>
      <c r="E87" s="119">
        <v>1069.92</v>
      </c>
      <c r="F87" s="61" t="s">
        <v>12</v>
      </c>
    </row>
    <row r="88" spans="2:6">
      <c r="B88" s="115">
        <v>46043.711111111108</v>
      </c>
      <c r="C88" s="116">
        <v>7</v>
      </c>
      <c r="D88" s="119">
        <v>29.72</v>
      </c>
      <c r="E88" s="119">
        <v>208.04</v>
      </c>
      <c r="F88" s="61" t="s">
        <v>12</v>
      </c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AC234-A63A-4E2A-A928-6DF46E6014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9</v>
      </c>
      <c r="C15" s="59">
        <f>SUMIF(F20:F5000,F15,C20:C5000)</f>
        <v>33549</v>
      </c>
      <c r="D15" s="60">
        <f>E15/C15</f>
        <v>19.020612238814866</v>
      </c>
      <c r="E15" s="60">
        <f>SUMIF(F20:F5000,F15,E20:E5000)</f>
        <v>638122.5199999999</v>
      </c>
      <c r="F15" s="61" t="s">
        <v>12</v>
      </c>
    </row>
    <row r="16" spans="2:10">
      <c r="B16" s="26">
        <v>4579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9.381793981483</v>
      </c>
      <c r="C20" s="104">
        <v>105</v>
      </c>
      <c r="D20" s="105">
        <v>18.96</v>
      </c>
      <c r="E20" s="105">
        <v>199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9.381793981483</v>
      </c>
      <c r="C21" s="104">
        <v>334</v>
      </c>
      <c r="D21" s="105">
        <v>18.96</v>
      </c>
      <c r="E21" s="105">
        <v>6332.64</v>
      </c>
      <c r="F21" s="106" t="s">
        <v>12</v>
      </c>
    </row>
    <row r="22" spans="2:12" ht="12.75">
      <c r="B22" s="34">
        <v>45799.381793981483</v>
      </c>
      <c r="C22" s="104">
        <v>282</v>
      </c>
      <c r="D22" s="105">
        <v>18.96</v>
      </c>
      <c r="E22" s="105">
        <v>5346.72</v>
      </c>
      <c r="F22" s="106" t="s">
        <v>12</v>
      </c>
    </row>
    <row r="23" spans="2:12" ht="12.75">
      <c r="B23" s="34">
        <v>45799.381793981483</v>
      </c>
      <c r="C23" s="104">
        <v>334</v>
      </c>
      <c r="D23" s="105">
        <v>18.96</v>
      </c>
      <c r="E23" s="105">
        <v>6332.64</v>
      </c>
      <c r="F23" s="106" t="s">
        <v>12</v>
      </c>
    </row>
    <row r="24" spans="2:12" ht="12.75">
      <c r="B24" s="34">
        <v>45799.381793981483</v>
      </c>
      <c r="C24" s="104">
        <v>64</v>
      </c>
      <c r="D24" s="105">
        <v>18.96</v>
      </c>
      <c r="E24" s="105">
        <v>1213.44</v>
      </c>
      <c r="F24" s="106" t="s">
        <v>12</v>
      </c>
    </row>
    <row r="25" spans="2:12" ht="12.75">
      <c r="B25" s="34">
        <v>45799.381793981483</v>
      </c>
      <c r="C25" s="104">
        <v>218</v>
      </c>
      <c r="D25" s="105">
        <v>18.96</v>
      </c>
      <c r="E25" s="105">
        <v>4133.28</v>
      </c>
      <c r="F25" s="106" t="s">
        <v>12</v>
      </c>
    </row>
    <row r="26" spans="2:12" ht="12.75">
      <c r="B26" s="34">
        <v>45799.381793981483</v>
      </c>
      <c r="C26" s="104">
        <v>109</v>
      </c>
      <c r="D26" s="105">
        <v>18.96</v>
      </c>
      <c r="E26" s="105">
        <v>2066.64</v>
      </c>
      <c r="F26" s="106" t="s">
        <v>12</v>
      </c>
    </row>
    <row r="27" spans="2:12" ht="12.75">
      <c r="B27" s="34">
        <v>45799.381793981483</v>
      </c>
      <c r="C27" s="104">
        <v>109</v>
      </c>
      <c r="D27" s="105">
        <v>18.96</v>
      </c>
      <c r="E27" s="105">
        <v>2066.64</v>
      </c>
      <c r="F27" s="106" t="s">
        <v>12</v>
      </c>
    </row>
    <row r="28" spans="2:12" ht="12.75">
      <c r="B28" s="34">
        <v>45799.385613425926</v>
      </c>
      <c r="C28" s="104">
        <v>239</v>
      </c>
      <c r="D28" s="105">
        <v>18.96</v>
      </c>
      <c r="E28" s="105">
        <v>4531.4400000000005</v>
      </c>
      <c r="F28" s="106" t="s">
        <v>12</v>
      </c>
    </row>
    <row r="29" spans="2:12" ht="12.75">
      <c r="B29" s="34">
        <v>45799.385613425926</v>
      </c>
      <c r="C29" s="104">
        <v>481</v>
      </c>
      <c r="D29" s="105">
        <v>18.96</v>
      </c>
      <c r="E29" s="105">
        <v>9119.76</v>
      </c>
      <c r="F29" s="106" t="s">
        <v>12</v>
      </c>
    </row>
    <row r="30" spans="2:12" ht="12.75">
      <c r="B30" s="34">
        <v>45799.388101851851</v>
      </c>
      <c r="C30" s="104">
        <v>31</v>
      </c>
      <c r="D30" s="105">
        <v>18.95</v>
      </c>
      <c r="E30" s="105">
        <v>587.44999999999993</v>
      </c>
      <c r="F30" s="106" t="s">
        <v>12</v>
      </c>
    </row>
    <row r="31" spans="2:12" ht="12.75">
      <c r="B31" s="34">
        <v>45799.388101851851</v>
      </c>
      <c r="C31" s="104">
        <v>195</v>
      </c>
      <c r="D31" s="105">
        <v>18.95</v>
      </c>
      <c r="E31" s="105">
        <v>3695.25</v>
      </c>
      <c r="F31" s="106" t="s">
        <v>12</v>
      </c>
    </row>
    <row r="32" spans="2:12" ht="12.75">
      <c r="B32" s="34">
        <v>45799.393483796295</v>
      </c>
      <c r="C32" s="104">
        <v>246</v>
      </c>
      <c r="D32" s="105">
        <v>18.96</v>
      </c>
      <c r="E32" s="105">
        <v>4664.16</v>
      </c>
      <c r="F32" s="106" t="s">
        <v>12</v>
      </c>
    </row>
    <row r="33" spans="2:6" ht="12.75">
      <c r="B33" s="34">
        <v>45799.393483796295</v>
      </c>
      <c r="C33" s="104">
        <v>250</v>
      </c>
      <c r="D33" s="105">
        <v>18.96</v>
      </c>
      <c r="E33" s="105">
        <v>4740</v>
      </c>
      <c r="F33" s="106" t="s">
        <v>12</v>
      </c>
    </row>
    <row r="34" spans="2:6" ht="12.75">
      <c r="B34" s="34">
        <v>45799.394571759258</v>
      </c>
      <c r="C34" s="104">
        <v>249</v>
      </c>
      <c r="D34" s="105">
        <v>18.940000000000001</v>
      </c>
      <c r="E34" s="105">
        <v>4716.0600000000004</v>
      </c>
      <c r="F34" s="106" t="s">
        <v>12</v>
      </c>
    </row>
    <row r="35" spans="2:6" ht="12.75">
      <c r="B35" s="34">
        <v>45799.395439814813</v>
      </c>
      <c r="C35" s="104">
        <v>261</v>
      </c>
      <c r="D35" s="105">
        <v>18.93</v>
      </c>
      <c r="E35" s="105">
        <v>4940.7299999999996</v>
      </c>
      <c r="F35" s="106" t="s">
        <v>12</v>
      </c>
    </row>
    <row r="36" spans="2:6" ht="12.75">
      <c r="B36" s="34">
        <v>45799.399375000001</v>
      </c>
      <c r="C36" s="104">
        <v>470</v>
      </c>
      <c r="D36" s="105">
        <v>18.920000000000002</v>
      </c>
      <c r="E36" s="105">
        <v>8892.4000000000015</v>
      </c>
      <c r="F36" s="106" t="s">
        <v>12</v>
      </c>
    </row>
    <row r="37" spans="2:6" ht="12.75">
      <c r="B37" s="34">
        <v>45799.406215277777</v>
      </c>
      <c r="C37" s="104">
        <v>703</v>
      </c>
      <c r="D37" s="105">
        <v>18.899999999999999</v>
      </c>
      <c r="E37" s="105">
        <v>13286.699999999999</v>
      </c>
      <c r="F37" s="106" t="s">
        <v>12</v>
      </c>
    </row>
    <row r="38" spans="2:6" ht="12.75">
      <c r="B38" s="34">
        <v>45799.40965277778</v>
      </c>
      <c r="C38" s="104">
        <v>247</v>
      </c>
      <c r="D38" s="105">
        <v>18.850000000000001</v>
      </c>
      <c r="E38" s="105">
        <v>4655.9500000000007</v>
      </c>
      <c r="F38" s="106" t="s">
        <v>12</v>
      </c>
    </row>
    <row r="39" spans="2:6" ht="12.75">
      <c r="B39" s="34">
        <v>45799.40965277778</v>
      </c>
      <c r="C39" s="104">
        <v>267</v>
      </c>
      <c r="D39" s="105">
        <v>18.86</v>
      </c>
      <c r="E39" s="105">
        <v>5035.62</v>
      </c>
      <c r="F39" s="106" t="s">
        <v>12</v>
      </c>
    </row>
    <row r="40" spans="2:6" ht="12.75">
      <c r="B40" s="34">
        <v>45799.412442129629</v>
      </c>
      <c r="C40" s="104">
        <v>6</v>
      </c>
      <c r="D40" s="105">
        <v>18.850000000000001</v>
      </c>
      <c r="E40" s="105">
        <v>113.10000000000001</v>
      </c>
      <c r="F40" s="106" t="s">
        <v>12</v>
      </c>
    </row>
    <row r="41" spans="2:6" ht="12.75">
      <c r="B41" s="34">
        <v>45799.415590277778</v>
      </c>
      <c r="C41" s="104">
        <v>242</v>
      </c>
      <c r="D41" s="105">
        <v>18.86</v>
      </c>
      <c r="E41" s="105">
        <v>4564.12</v>
      </c>
      <c r="F41" s="106" t="s">
        <v>12</v>
      </c>
    </row>
    <row r="42" spans="2:6" ht="12.75">
      <c r="B42" s="34">
        <v>45799.415590277778</v>
      </c>
      <c r="C42" s="104">
        <v>249</v>
      </c>
      <c r="D42" s="105">
        <v>18.86</v>
      </c>
      <c r="E42" s="105">
        <v>4696.1399999999994</v>
      </c>
      <c r="F42" s="106" t="s">
        <v>12</v>
      </c>
    </row>
    <row r="43" spans="2:6" ht="12.75">
      <c r="B43" s="34">
        <v>45799.42391203704</v>
      </c>
      <c r="C43" s="104">
        <v>237</v>
      </c>
      <c r="D43" s="105">
        <v>18.940000000000001</v>
      </c>
      <c r="E43" s="105">
        <v>4488.7800000000007</v>
      </c>
      <c r="F43" s="106" t="s">
        <v>12</v>
      </c>
    </row>
    <row r="44" spans="2:6" ht="12.75">
      <c r="B44" s="34">
        <v>45799.42391203704</v>
      </c>
      <c r="C44" s="104">
        <v>508</v>
      </c>
      <c r="D44" s="105">
        <v>18.940000000000001</v>
      </c>
      <c r="E44" s="105">
        <v>9621.52</v>
      </c>
      <c r="F44" s="106" t="s">
        <v>12</v>
      </c>
    </row>
    <row r="45" spans="2:6" ht="12.75">
      <c r="B45" s="34">
        <v>45799.42596064815</v>
      </c>
      <c r="C45" s="104">
        <v>301</v>
      </c>
      <c r="D45" s="105">
        <v>18.920000000000002</v>
      </c>
      <c r="E45" s="105">
        <v>5694.92</v>
      </c>
      <c r="F45" s="106" t="s">
        <v>12</v>
      </c>
    </row>
    <row r="46" spans="2:6" ht="12.75">
      <c r="B46" s="34">
        <v>45799.42596064815</v>
      </c>
      <c r="C46" s="104">
        <v>157</v>
      </c>
      <c r="D46" s="105">
        <v>18.920000000000002</v>
      </c>
      <c r="E46" s="105">
        <v>2970.44</v>
      </c>
      <c r="F46" s="106" t="s">
        <v>12</v>
      </c>
    </row>
    <row r="47" spans="2:6" ht="12.75">
      <c r="B47" s="34">
        <v>45799.431886574072</v>
      </c>
      <c r="C47" s="104">
        <v>448</v>
      </c>
      <c r="D47" s="105">
        <v>18.93</v>
      </c>
      <c r="E47" s="105">
        <v>8480.64</v>
      </c>
      <c r="F47" s="106" t="s">
        <v>12</v>
      </c>
    </row>
    <row r="48" spans="2:6" ht="12.75">
      <c r="B48" s="34">
        <v>45799.439699074072</v>
      </c>
      <c r="C48" s="104">
        <v>227</v>
      </c>
      <c r="D48" s="105">
        <v>18.95</v>
      </c>
      <c r="E48" s="105">
        <v>4301.6499999999996</v>
      </c>
      <c r="F48" s="106" t="s">
        <v>12</v>
      </c>
    </row>
    <row r="49" spans="2:6" ht="12.75">
      <c r="B49" s="34">
        <v>45799.439699074072</v>
      </c>
      <c r="C49" s="104">
        <v>257</v>
      </c>
      <c r="D49" s="105">
        <v>18.95</v>
      </c>
      <c r="E49" s="105">
        <v>4870.1499999999996</v>
      </c>
      <c r="F49" s="106" t="s">
        <v>12</v>
      </c>
    </row>
    <row r="50" spans="2:6" ht="12.75">
      <c r="B50" s="34">
        <v>45799.44425925926</v>
      </c>
      <c r="C50" s="104">
        <v>522</v>
      </c>
      <c r="D50" s="105">
        <v>18.940000000000001</v>
      </c>
      <c r="E50" s="105">
        <v>9886.68</v>
      </c>
      <c r="F50" s="106" t="s">
        <v>12</v>
      </c>
    </row>
    <row r="51" spans="2:6" ht="12.75">
      <c r="B51" s="34">
        <v>45799.448020833333</v>
      </c>
      <c r="C51" s="104">
        <v>264</v>
      </c>
      <c r="D51" s="105">
        <v>18.93</v>
      </c>
      <c r="E51" s="105">
        <v>4997.5199999999995</v>
      </c>
      <c r="F51" s="106" t="s">
        <v>12</v>
      </c>
    </row>
    <row r="52" spans="2:6" ht="12.75">
      <c r="B52" s="34">
        <v>45799.448020833333</v>
      </c>
      <c r="C52" s="104">
        <v>276</v>
      </c>
      <c r="D52" s="105">
        <v>18.93</v>
      </c>
      <c r="E52" s="105">
        <v>5224.68</v>
      </c>
      <c r="F52" s="106" t="s">
        <v>12</v>
      </c>
    </row>
    <row r="53" spans="2:6" ht="12.75">
      <c r="B53" s="34">
        <v>45799.456643518519</v>
      </c>
      <c r="C53" s="104">
        <v>225</v>
      </c>
      <c r="D53" s="105">
        <v>18.91</v>
      </c>
      <c r="E53" s="105">
        <v>4254.75</v>
      </c>
      <c r="F53" s="106" t="s">
        <v>12</v>
      </c>
    </row>
    <row r="54" spans="2:6" ht="12.75">
      <c r="B54" s="34">
        <v>45799.460115740738</v>
      </c>
      <c r="C54" s="104">
        <v>226</v>
      </c>
      <c r="D54" s="105">
        <v>18.91</v>
      </c>
      <c r="E54" s="105">
        <v>4273.66</v>
      </c>
      <c r="F54" s="106" t="s">
        <v>12</v>
      </c>
    </row>
    <row r="55" spans="2:6" ht="12.75">
      <c r="B55" s="34">
        <v>45799.462407407409</v>
      </c>
      <c r="C55" s="104">
        <v>50</v>
      </c>
      <c r="D55" s="105">
        <v>18.920000000000002</v>
      </c>
      <c r="E55" s="105">
        <v>946.00000000000011</v>
      </c>
      <c r="F55" s="106" t="s">
        <v>12</v>
      </c>
    </row>
    <row r="56" spans="2:6" ht="12.75">
      <c r="B56" s="34">
        <v>45799.462407407409</v>
      </c>
      <c r="C56" s="104">
        <v>50</v>
      </c>
      <c r="D56" s="105">
        <v>18.920000000000002</v>
      </c>
      <c r="E56" s="105">
        <v>946.00000000000011</v>
      </c>
      <c r="F56" s="106" t="s">
        <v>12</v>
      </c>
    </row>
    <row r="57" spans="2:6" ht="12.75">
      <c r="B57" s="34">
        <v>45799.462407407409</v>
      </c>
      <c r="C57" s="104">
        <v>81</v>
      </c>
      <c r="D57" s="105">
        <v>18.920000000000002</v>
      </c>
      <c r="E57" s="105">
        <v>1532.5200000000002</v>
      </c>
      <c r="F57" s="106" t="s">
        <v>12</v>
      </c>
    </row>
    <row r="58" spans="2:6" ht="12.75">
      <c r="B58" s="34">
        <v>45799.463113425925</v>
      </c>
      <c r="C58" s="104">
        <v>225</v>
      </c>
      <c r="D58" s="105">
        <v>18.899999999999999</v>
      </c>
      <c r="E58" s="105">
        <v>4252.5</v>
      </c>
      <c r="F58" s="106" t="s">
        <v>12</v>
      </c>
    </row>
    <row r="59" spans="2:6" ht="12.75">
      <c r="B59" s="34">
        <v>45799.463113425925</v>
      </c>
      <c r="C59" s="104">
        <v>232</v>
      </c>
      <c r="D59" s="105">
        <v>18.899999999999999</v>
      </c>
      <c r="E59" s="105">
        <v>4384.7999999999993</v>
      </c>
      <c r="F59" s="106" t="s">
        <v>12</v>
      </c>
    </row>
    <row r="60" spans="2:6" ht="12.75">
      <c r="B60" s="34">
        <v>45799.474664351852</v>
      </c>
      <c r="C60" s="104">
        <v>107</v>
      </c>
      <c r="D60" s="105">
        <v>18.91</v>
      </c>
      <c r="E60" s="105">
        <v>2023.3700000000001</v>
      </c>
      <c r="F60" s="106" t="s">
        <v>12</v>
      </c>
    </row>
    <row r="61" spans="2:6" ht="12.75">
      <c r="B61" s="34">
        <v>45799.474664351852</v>
      </c>
      <c r="C61" s="104">
        <v>298</v>
      </c>
      <c r="D61" s="105">
        <v>18.91</v>
      </c>
      <c r="E61" s="105">
        <v>5635.18</v>
      </c>
      <c r="F61" s="106" t="s">
        <v>12</v>
      </c>
    </row>
    <row r="62" spans="2:6" ht="12.75">
      <c r="B62" s="34">
        <v>45799.474664351852</v>
      </c>
      <c r="C62" s="104">
        <v>466</v>
      </c>
      <c r="D62" s="105">
        <v>18.91</v>
      </c>
      <c r="E62" s="105">
        <v>8812.06</v>
      </c>
      <c r="F62" s="106" t="s">
        <v>12</v>
      </c>
    </row>
    <row r="63" spans="2:6" ht="12.75">
      <c r="B63" s="34">
        <v>45799.474664351852</v>
      </c>
      <c r="C63" s="104">
        <v>298</v>
      </c>
      <c r="D63" s="105">
        <v>18.91</v>
      </c>
      <c r="E63" s="105">
        <v>5635.18</v>
      </c>
      <c r="F63" s="106" t="s">
        <v>12</v>
      </c>
    </row>
    <row r="64" spans="2:6" ht="12.75">
      <c r="B64" s="34">
        <v>45799.490312499998</v>
      </c>
      <c r="C64" s="104">
        <v>130</v>
      </c>
      <c r="D64" s="105">
        <v>18.95</v>
      </c>
      <c r="E64" s="105">
        <v>2463.5</v>
      </c>
      <c r="F64" s="106" t="s">
        <v>12</v>
      </c>
    </row>
    <row r="65" spans="2:6" ht="12.75">
      <c r="B65" s="34">
        <v>45799.490312499998</v>
      </c>
      <c r="C65" s="104">
        <v>462</v>
      </c>
      <c r="D65" s="105">
        <v>18.95</v>
      </c>
      <c r="E65" s="105">
        <v>8754.9</v>
      </c>
      <c r="F65" s="106" t="s">
        <v>12</v>
      </c>
    </row>
    <row r="66" spans="2:6" ht="12.75">
      <c r="B66" s="34">
        <v>45799.490312499998</v>
      </c>
      <c r="C66" s="104">
        <v>241</v>
      </c>
      <c r="D66" s="105">
        <v>18.95</v>
      </c>
      <c r="E66" s="105">
        <v>4566.95</v>
      </c>
      <c r="F66" s="106" t="s">
        <v>12</v>
      </c>
    </row>
    <row r="67" spans="2:6" ht="12.75">
      <c r="B67" s="34">
        <v>45799.490312499998</v>
      </c>
      <c r="C67" s="104">
        <v>338</v>
      </c>
      <c r="D67" s="105">
        <v>18.95</v>
      </c>
      <c r="E67" s="105">
        <v>6405.0999999999995</v>
      </c>
      <c r="F67" s="106" t="s">
        <v>12</v>
      </c>
    </row>
    <row r="68" spans="2:6" ht="12.75">
      <c r="B68" s="34">
        <v>45799.497662037036</v>
      </c>
      <c r="C68" s="104">
        <v>239</v>
      </c>
      <c r="D68" s="105">
        <v>18.95</v>
      </c>
      <c r="E68" s="105">
        <v>4529.05</v>
      </c>
      <c r="F68" s="106" t="s">
        <v>12</v>
      </c>
    </row>
    <row r="69" spans="2:6" ht="12.75">
      <c r="B69" s="34">
        <v>45799.506655092591</v>
      </c>
      <c r="C69" s="104">
        <v>240</v>
      </c>
      <c r="D69" s="105">
        <v>19.010000000000002</v>
      </c>
      <c r="E69" s="105">
        <v>4562.4000000000005</v>
      </c>
      <c r="F69" s="106" t="s">
        <v>12</v>
      </c>
    </row>
    <row r="70" spans="2:6" ht="12.75">
      <c r="B70" s="34">
        <v>45799.506655092591</v>
      </c>
      <c r="C70" s="104">
        <v>174</v>
      </c>
      <c r="D70" s="105">
        <v>19.010000000000002</v>
      </c>
      <c r="E70" s="105">
        <v>3307.7400000000002</v>
      </c>
      <c r="F70" s="106" t="s">
        <v>12</v>
      </c>
    </row>
    <row r="71" spans="2:6" ht="12.75">
      <c r="B71" s="34">
        <v>45799.506655092591</v>
      </c>
      <c r="C71" s="104">
        <v>75</v>
      </c>
      <c r="D71" s="105">
        <v>19.010000000000002</v>
      </c>
      <c r="E71" s="105">
        <v>1425.7500000000002</v>
      </c>
      <c r="F71" s="106" t="s">
        <v>12</v>
      </c>
    </row>
    <row r="72" spans="2:6" ht="12.75">
      <c r="B72" s="34">
        <v>45799.512094907404</v>
      </c>
      <c r="C72" s="104">
        <v>140</v>
      </c>
      <c r="D72" s="105">
        <v>19.05</v>
      </c>
      <c r="E72" s="105">
        <v>2667</v>
      </c>
      <c r="F72" s="106" t="s">
        <v>12</v>
      </c>
    </row>
    <row r="73" spans="2:6" ht="12.75">
      <c r="B73" s="34">
        <v>45799.512094907404</v>
      </c>
      <c r="C73" s="104">
        <v>47</v>
      </c>
      <c r="D73" s="105">
        <v>19.05</v>
      </c>
      <c r="E73" s="105">
        <v>895.35</v>
      </c>
      <c r="F73" s="106" t="s">
        <v>12</v>
      </c>
    </row>
    <row r="74" spans="2:6" ht="12.75">
      <c r="B74" s="34">
        <v>45799.512094907404</v>
      </c>
      <c r="C74" s="104">
        <v>54</v>
      </c>
      <c r="D74" s="105">
        <v>19.05</v>
      </c>
      <c r="E74" s="105">
        <v>1028.7</v>
      </c>
      <c r="F74" s="106" t="s">
        <v>12</v>
      </c>
    </row>
    <row r="75" spans="2:6" ht="12.75">
      <c r="B75" s="34">
        <v>45799.51326388889</v>
      </c>
      <c r="C75" s="104">
        <v>69</v>
      </c>
      <c r="D75" s="105">
        <v>19.03</v>
      </c>
      <c r="E75" s="105">
        <v>1313.0700000000002</v>
      </c>
      <c r="F75" s="106" t="s">
        <v>12</v>
      </c>
    </row>
    <row r="76" spans="2:6" ht="12.75">
      <c r="B76" s="34">
        <v>45799.51326388889</v>
      </c>
      <c r="C76" s="104">
        <v>315</v>
      </c>
      <c r="D76" s="105">
        <v>19.03</v>
      </c>
      <c r="E76" s="105">
        <v>5994.4500000000007</v>
      </c>
      <c r="F76" s="106" t="s">
        <v>12</v>
      </c>
    </row>
    <row r="77" spans="2:6" ht="12.75">
      <c r="B77" s="34">
        <v>45799.51326388889</v>
      </c>
      <c r="C77" s="104">
        <v>315</v>
      </c>
      <c r="D77" s="105">
        <v>19.03</v>
      </c>
      <c r="E77" s="105">
        <v>5994.4500000000007</v>
      </c>
      <c r="F77" s="106" t="s">
        <v>12</v>
      </c>
    </row>
    <row r="78" spans="2:6" ht="12.75">
      <c r="B78" s="34">
        <v>45799.517557870371</v>
      </c>
      <c r="C78" s="104">
        <v>40</v>
      </c>
      <c r="D78" s="105">
        <v>19.03</v>
      </c>
      <c r="E78" s="105">
        <v>761.2</v>
      </c>
      <c r="F78" s="106" t="s">
        <v>12</v>
      </c>
    </row>
    <row r="79" spans="2:6" ht="12.75">
      <c r="B79" s="34">
        <v>45799.517557870371</v>
      </c>
      <c r="C79" s="104">
        <v>40</v>
      </c>
      <c r="D79" s="105">
        <v>19.03</v>
      </c>
      <c r="E79" s="105">
        <v>761.2</v>
      </c>
      <c r="F79" s="106" t="s">
        <v>12</v>
      </c>
    </row>
    <row r="80" spans="2:6" ht="12.75">
      <c r="B80" s="34">
        <v>45799.517557870371</v>
      </c>
      <c r="C80" s="104">
        <v>185</v>
      </c>
      <c r="D80" s="105">
        <v>19.03</v>
      </c>
      <c r="E80" s="105">
        <v>3520.55</v>
      </c>
      <c r="F80" s="106" t="s">
        <v>12</v>
      </c>
    </row>
    <row r="81" spans="2:6" ht="12.75">
      <c r="B81" s="34">
        <v>45799.530798611115</v>
      </c>
      <c r="C81" s="104">
        <v>79</v>
      </c>
      <c r="D81" s="105">
        <v>19.04</v>
      </c>
      <c r="E81" s="105">
        <v>1504.1599999999999</v>
      </c>
      <c r="F81" s="106" t="s">
        <v>12</v>
      </c>
    </row>
    <row r="82" spans="2:6" ht="12.75">
      <c r="B82" s="34">
        <v>45799.530810185184</v>
      </c>
      <c r="C82" s="104">
        <v>134</v>
      </c>
      <c r="D82" s="105">
        <v>19.04</v>
      </c>
      <c r="E82" s="105">
        <v>2551.3599999999997</v>
      </c>
      <c r="F82" s="106" t="s">
        <v>12</v>
      </c>
    </row>
    <row r="83" spans="2:6" ht="12.75">
      <c r="B83" s="34">
        <v>45799.53365740741</v>
      </c>
      <c r="C83" s="104">
        <v>2</v>
      </c>
      <c r="D83" s="105">
        <v>19.05</v>
      </c>
      <c r="E83" s="105">
        <v>38.1</v>
      </c>
      <c r="F83" s="106" t="s">
        <v>12</v>
      </c>
    </row>
    <row r="84" spans="2:6" ht="12.75">
      <c r="B84" s="34">
        <v>45799.53365740741</v>
      </c>
      <c r="C84" s="104">
        <v>57</v>
      </c>
      <c r="D84" s="105">
        <v>19.05</v>
      </c>
      <c r="E84" s="105">
        <v>1085.8500000000001</v>
      </c>
      <c r="F84" s="106" t="s">
        <v>12</v>
      </c>
    </row>
    <row r="85" spans="2:6" ht="12.75">
      <c r="B85" s="34">
        <v>45799.53365740741</v>
      </c>
      <c r="C85" s="104">
        <v>173</v>
      </c>
      <c r="D85" s="105">
        <v>19.05</v>
      </c>
      <c r="E85" s="105">
        <v>3295.65</v>
      </c>
      <c r="F85" s="106" t="s">
        <v>12</v>
      </c>
    </row>
    <row r="86" spans="2:6" ht="12.75">
      <c r="B86" s="34">
        <v>45799.539085648146</v>
      </c>
      <c r="C86" s="104">
        <v>258</v>
      </c>
      <c r="D86" s="105">
        <v>19.079999999999998</v>
      </c>
      <c r="E86" s="105">
        <v>4922.6399999999994</v>
      </c>
      <c r="F86" s="106" t="s">
        <v>12</v>
      </c>
    </row>
    <row r="87" spans="2:6" ht="12.75">
      <c r="B87" s="34">
        <v>45799.539282407408</v>
      </c>
      <c r="C87" s="104">
        <v>85</v>
      </c>
      <c r="D87" s="105">
        <v>19.07</v>
      </c>
      <c r="E87" s="105">
        <v>1620.95</v>
      </c>
      <c r="F87" s="106" t="s">
        <v>12</v>
      </c>
    </row>
    <row r="88" spans="2:6" ht="12.75">
      <c r="B88" s="34">
        <v>45799.539282407408</v>
      </c>
      <c r="C88" s="104">
        <v>440</v>
      </c>
      <c r="D88" s="105">
        <v>19.07</v>
      </c>
      <c r="E88" s="105">
        <v>8390.7999999999993</v>
      </c>
      <c r="F88" s="106" t="s">
        <v>12</v>
      </c>
    </row>
    <row r="89" spans="2:6" ht="12.75">
      <c r="B89" s="34">
        <v>45799.539282407408</v>
      </c>
      <c r="C89" s="104">
        <v>269</v>
      </c>
      <c r="D89" s="105">
        <v>19.07</v>
      </c>
      <c r="E89" s="105">
        <v>5129.83</v>
      </c>
      <c r="F89" s="106" t="s">
        <v>12</v>
      </c>
    </row>
    <row r="90" spans="2:6" ht="12.75">
      <c r="B90" s="34">
        <v>45799.551539351851</v>
      </c>
      <c r="C90" s="104">
        <v>142</v>
      </c>
      <c r="D90" s="105">
        <v>19.079999999999998</v>
      </c>
      <c r="E90" s="105">
        <v>2709.3599999999997</v>
      </c>
      <c r="F90" s="106" t="s">
        <v>12</v>
      </c>
    </row>
    <row r="91" spans="2:6" ht="12.75">
      <c r="B91" s="34">
        <v>45799.551539351851</v>
      </c>
      <c r="C91" s="104">
        <v>90</v>
      </c>
      <c r="D91" s="105">
        <v>19.079999999999998</v>
      </c>
      <c r="E91" s="105">
        <v>1717.1999999999998</v>
      </c>
      <c r="F91" s="106" t="s">
        <v>12</v>
      </c>
    </row>
    <row r="92" spans="2:6" ht="12.75">
      <c r="B92" s="34">
        <v>45799.557071759256</v>
      </c>
      <c r="C92" s="104">
        <v>232</v>
      </c>
      <c r="D92" s="105">
        <v>19.100000000000001</v>
      </c>
      <c r="E92" s="105">
        <v>4431.2000000000007</v>
      </c>
      <c r="F92" s="106" t="s">
        <v>12</v>
      </c>
    </row>
    <row r="93" spans="2:6" ht="12.75">
      <c r="B93" s="34">
        <v>45799.561145833337</v>
      </c>
      <c r="C93" s="104">
        <v>124</v>
      </c>
      <c r="D93" s="105">
        <v>19.100000000000001</v>
      </c>
      <c r="E93" s="105">
        <v>2368.4</v>
      </c>
      <c r="F93" s="106" t="s">
        <v>12</v>
      </c>
    </row>
    <row r="94" spans="2:6" ht="12.75">
      <c r="B94" s="34">
        <v>45799.565740740742</v>
      </c>
      <c r="C94" s="104">
        <v>90</v>
      </c>
      <c r="D94" s="105">
        <v>19.14</v>
      </c>
      <c r="E94" s="105">
        <v>1722.6000000000001</v>
      </c>
      <c r="F94" s="106" t="s">
        <v>12</v>
      </c>
    </row>
    <row r="95" spans="2:6" ht="12.75">
      <c r="B95" s="34">
        <v>45799.566342592596</v>
      </c>
      <c r="C95" s="104">
        <v>367</v>
      </c>
      <c r="D95" s="105">
        <v>19.13</v>
      </c>
      <c r="E95" s="105">
        <v>7020.71</v>
      </c>
      <c r="F95" s="106" t="s">
        <v>12</v>
      </c>
    </row>
    <row r="96" spans="2:6" ht="12.75">
      <c r="B96" s="34">
        <v>45799.566342592596</v>
      </c>
      <c r="C96" s="104">
        <v>170</v>
      </c>
      <c r="D96" s="105">
        <v>19.13</v>
      </c>
      <c r="E96" s="105">
        <v>3252.1</v>
      </c>
      <c r="F96" s="106" t="s">
        <v>12</v>
      </c>
    </row>
    <row r="97" spans="2:6" ht="12.75">
      <c r="B97" s="34">
        <v>45799.566423611112</v>
      </c>
      <c r="C97" s="104">
        <v>123</v>
      </c>
      <c r="D97" s="105">
        <v>19.11</v>
      </c>
      <c r="E97" s="105">
        <v>2350.5299999999997</v>
      </c>
      <c r="F97" s="106" t="s">
        <v>12</v>
      </c>
    </row>
    <row r="98" spans="2:6" ht="12.75">
      <c r="B98" s="34">
        <v>45799.574166666665</v>
      </c>
      <c r="C98" s="104">
        <v>574</v>
      </c>
      <c r="D98" s="105">
        <v>19.16</v>
      </c>
      <c r="E98" s="105">
        <v>10997.84</v>
      </c>
      <c r="F98" s="106" t="s">
        <v>12</v>
      </c>
    </row>
    <row r="99" spans="2:6" ht="12.75">
      <c r="B99" s="34">
        <v>45799.577615740738</v>
      </c>
      <c r="C99" s="104">
        <v>247</v>
      </c>
      <c r="D99" s="105">
        <v>19.18</v>
      </c>
      <c r="E99" s="105">
        <v>4737.46</v>
      </c>
      <c r="F99" s="106" t="s">
        <v>12</v>
      </c>
    </row>
    <row r="100" spans="2:6" ht="12.75">
      <c r="B100" s="34">
        <v>45799.585509259261</v>
      </c>
      <c r="C100" s="104">
        <v>146</v>
      </c>
      <c r="D100" s="105">
        <v>19.170000000000002</v>
      </c>
      <c r="E100" s="105">
        <v>2798.82</v>
      </c>
      <c r="F100" s="106" t="s">
        <v>12</v>
      </c>
    </row>
    <row r="101" spans="2:6" ht="12.75">
      <c r="B101" s="34">
        <v>45799.585509259261</v>
      </c>
      <c r="C101" s="104">
        <v>88</v>
      </c>
      <c r="D101" s="105">
        <v>19.170000000000002</v>
      </c>
      <c r="E101" s="105">
        <v>1686.96</v>
      </c>
      <c r="F101" s="106" t="s">
        <v>12</v>
      </c>
    </row>
    <row r="102" spans="2:6" ht="12.75">
      <c r="B102" s="34">
        <v>45799.590879629628</v>
      </c>
      <c r="C102" s="104">
        <v>470</v>
      </c>
      <c r="D102" s="105">
        <v>19.18</v>
      </c>
      <c r="E102" s="105">
        <v>9014.6</v>
      </c>
      <c r="F102" s="106" t="s">
        <v>12</v>
      </c>
    </row>
    <row r="103" spans="2:6" ht="12.75">
      <c r="B103" s="34">
        <v>45799.5937037037</v>
      </c>
      <c r="C103" s="104">
        <v>422</v>
      </c>
      <c r="D103" s="105">
        <v>19.170000000000002</v>
      </c>
      <c r="E103" s="105">
        <v>8089.7400000000007</v>
      </c>
      <c r="F103" s="106" t="s">
        <v>12</v>
      </c>
    </row>
    <row r="104" spans="2:6" ht="12.75">
      <c r="B104" s="34">
        <v>45799.5937037037</v>
      </c>
      <c r="C104" s="104">
        <v>79</v>
      </c>
      <c r="D104" s="105">
        <v>19.170000000000002</v>
      </c>
      <c r="E104" s="105">
        <v>1514.43</v>
      </c>
      <c r="F104" s="106" t="s">
        <v>12</v>
      </c>
    </row>
    <row r="105" spans="2:6" ht="12.75">
      <c r="B105" s="34">
        <v>45799.600393518522</v>
      </c>
      <c r="C105" s="104">
        <v>235</v>
      </c>
      <c r="D105" s="105">
        <v>19.170000000000002</v>
      </c>
      <c r="E105" s="105">
        <v>4504.9500000000007</v>
      </c>
      <c r="F105" s="106" t="s">
        <v>12</v>
      </c>
    </row>
    <row r="106" spans="2:6" ht="12.75">
      <c r="B106" s="34">
        <v>45799.600393518522</v>
      </c>
      <c r="C106" s="104">
        <v>263</v>
      </c>
      <c r="D106" s="105">
        <v>19.170000000000002</v>
      </c>
      <c r="E106" s="105">
        <v>5041.71</v>
      </c>
      <c r="F106" s="106" t="s">
        <v>12</v>
      </c>
    </row>
    <row r="107" spans="2:6" ht="12.75">
      <c r="B107" s="34">
        <v>45799.611168981479</v>
      </c>
      <c r="C107" s="104">
        <v>252</v>
      </c>
      <c r="D107" s="105">
        <v>19.14</v>
      </c>
      <c r="E107" s="105">
        <v>4823.28</v>
      </c>
      <c r="F107" s="106" t="s">
        <v>12</v>
      </c>
    </row>
    <row r="108" spans="2:6" ht="12.75">
      <c r="B108" s="34">
        <v>45799.611168981479</v>
      </c>
      <c r="C108" s="104">
        <v>229</v>
      </c>
      <c r="D108" s="105">
        <v>19.14</v>
      </c>
      <c r="E108" s="105">
        <v>4383.0600000000004</v>
      </c>
      <c r="F108" s="106" t="s">
        <v>12</v>
      </c>
    </row>
    <row r="109" spans="2:6" ht="12.75">
      <c r="B109" s="34">
        <v>45799.612500000003</v>
      </c>
      <c r="C109" s="104">
        <v>225</v>
      </c>
      <c r="D109" s="105">
        <v>19.16</v>
      </c>
      <c r="E109" s="105">
        <v>4311</v>
      </c>
      <c r="F109" s="106" t="s">
        <v>12</v>
      </c>
    </row>
    <row r="110" spans="2:6" ht="12.75">
      <c r="B110" s="34">
        <v>45799.615300925929</v>
      </c>
      <c r="C110" s="104">
        <v>222</v>
      </c>
      <c r="D110" s="105">
        <v>19.13</v>
      </c>
      <c r="E110" s="105">
        <v>4246.8599999999997</v>
      </c>
      <c r="F110" s="106" t="s">
        <v>12</v>
      </c>
    </row>
    <row r="111" spans="2:6" ht="12.75">
      <c r="B111" s="34">
        <v>45799.615300925929</v>
      </c>
      <c r="C111" s="104">
        <v>225</v>
      </c>
      <c r="D111" s="105">
        <v>19.13</v>
      </c>
      <c r="E111" s="105">
        <v>4304.25</v>
      </c>
      <c r="F111" s="106" t="s">
        <v>12</v>
      </c>
    </row>
    <row r="112" spans="2:6" ht="12.75">
      <c r="B112" s="34">
        <v>45799.615300925929</v>
      </c>
      <c r="C112" s="104">
        <v>8</v>
      </c>
      <c r="D112" s="105">
        <v>19.13</v>
      </c>
      <c r="E112" s="105">
        <v>153.04</v>
      </c>
      <c r="F112" s="106" t="s">
        <v>12</v>
      </c>
    </row>
    <row r="113" spans="2:6" ht="12.75">
      <c r="B113" s="34">
        <v>45799.618668981479</v>
      </c>
      <c r="C113" s="104">
        <v>227</v>
      </c>
      <c r="D113" s="105">
        <v>19.13</v>
      </c>
      <c r="E113" s="105">
        <v>4342.51</v>
      </c>
      <c r="F113" s="106" t="s">
        <v>12</v>
      </c>
    </row>
    <row r="114" spans="2:6" ht="12.75">
      <c r="B114" s="34">
        <v>45799.618668981479</v>
      </c>
      <c r="C114" s="104">
        <v>230</v>
      </c>
      <c r="D114" s="105">
        <v>19.14</v>
      </c>
      <c r="E114" s="105">
        <v>4402.2</v>
      </c>
      <c r="F114" s="106" t="s">
        <v>12</v>
      </c>
    </row>
    <row r="115" spans="2:6" ht="12.75">
      <c r="B115" s="34">
        <v>45799.625462962962</v>
      </c>
      <c r="C115" s="104">
        <v>247</v>
      </c>
      <c r="D115" s="105">
        <v>19.13</v>
      </c>
      <c r="E115" s="105">
        <v>4725.1099999999997</v>
      </c>
      <c r="F115" s="106" t="s">
        <v>12</v>
      </c>
    </row>
    <row r="116" spans="2:6" ht="12.75">
      <c r="B116" s="34">
        <v>45799.628252314818</v>
      </c>
      <c r="C116" s="104">
        <v>248</v>
      </c>
      <c r="D116" s="105">
        <v>19.09</v>
      </c>
      <c r="E116" s="105">
        <v>4734.32</v>
      </c>
      <c r="F116" s="106" t="s">
        <v>12</v>
      </c>
    </row>
    <row r="117" spans="2:6" ht="12.75">
      <c r="B117" s="34">
        <v>45799.628252314818</v>
      </c>
      <c r="C117" s="104">
        <v>241</v>
      </c>
      <c r="D117" s="105">
        <v>19.100000000000001</v>
      </c>
      <c r="E117" s="105">
        <v>4603.1000000000004</v>
      </c>
      <c r="F117" s="106" t="s">
        <v>12</v>
      </c>
    </row>
    <row r="118" spans="2:6" ht="12.75">
      <c r="B118" s="34">
        <v>45799.635787037034</v>
      </c>
      <c r="C118" s="104">
        <v>234</v>
      </c>
      <c r="D118" s="105">
        <v>19.100000000000001</v>
      </c>
      <c r="E118" s="105">
        <v>4469.4000000000005</v>
      </c>
      <c r="F118" s="106" t="s">
        <v>12</v>
      </c>
    </row>
    <row r="119" spans="2:6" ht="12.75">
      <c r="B119" s="34">
        <v>45799.636203703703</v>
      </c>
      <c r="C119" s="104">
        <v>238</v>
      </c>
      <c r="D119" s="105">
        <v>19.09</v>
      </c>
      <c r="E119" s="105">
        <v>4543.42</v>
      </c>
      <c r="F119" s="106" t="s">
        <v>12</v>
      </c>
    </row>
    <row r="120" spans="2:6" ht="12.75">
      <c r="B120" s="34">
        <v>45799.636203703703</v>
      </c>
      <c r="C120" s="104">
        <v>233</v>
      </c>
      <c r="D120" s="105">
        <v>19.09</v>
      </c>
      <c r="E120" s="105">
        <v>4447.97</v>
      </c>
      <c r="F120" s="106" t="s">
        <v>12</v>
      </c>
    </row>
    <row r="121" spans="2:6" ht="12.75">
      <c r="B121" s="34">
        <v>45799.636203703703</v>
      </c>
      <c r="C121" s="104">
        <v>263</v>
      </c>
      <c r="D121" s="105">
        <v>19.09</v>
      </c>
      <c r="E121" s="105">
        <v>5020.67</v>
      </c>
      <c r="F121" s="106" t="s">
        <v>12</v>
      </c>
    </row>
    <row r="122" spans="2:6" ht="12.75">
      <c r="B122" s="34">
        <v>45799.644571759258</v>
      </c>
      <c r="C122" s="104">
        <v>240</v>
      </c>
      <c r="D122" s="105">
        <v>19.07</v>
      </c>
      <c r="E122" s="105">
        <v>4576.8</v>
      </c>
      <c r="F122" s="106" t="s">
        <v>12</v>
      </c>
    </row>
    <row r="123" spans="2:6" ht="12.75">
      <c r="B123" s="34">
        <v>45799.646608796298</v>
      </c>
      <c r="C123" s="104">
        <v>243</v>
      </c>
      <c r="D123" s="105">
        <v>19.05</v>
      </c>
      <c r="E123" s="105">
        <v>4629.1500000000005</v>
      </c>
      <c r="F123" s="106" t="s">
        <v>12</v>
      </c>
    </row>
    <row r="124" spans="2:6" ht="12.75">
      <c r="B124" s="34">
        <v>45799.646736111114</v>
      </c>
      <c r="C124" s="104">
        <v>64</v>
      </c>
      <c r="D124" s="105">
        <v>19.04</v>
      </c>
      <c r="E124" s="105">
        <v>1218.56</v>
      </c>
      <c r="F124" s="106" t="s">
        <v>12</v>
      </c>
    </row>
    <row r="125" spans="2:6" ht="12.75">
      <c r="B125" s="34">
        <v>45799.646736111114</v>
      </c>
      <c r="C125" s="104">
        <v>397</v>
      </c>
      <c r="D125" s="105">
        <v>19.04</v>
      </c>
      <c r="E125" s="105">
        <v>7558.88</v>
      </c>
      <c r="F125" s="106" t="s">
        <v>12</v>
      </c>
    </row>
    <row r="126" spans="2:6" ht="12.75">
      <c r="B126" s="34">
        <v>45799.647581018522</v>
      </c>
      <c r="C126" s="104">
        <v>295</v>
      </c>
      <c r="D126" s="105">
        <v>19.03</v>
      </c>
      <c r="E126" s="105">
        <v>5613.85</v>
      </c>
      <c r="F126" s="106" t="s">
        <v>12</v>
      </c>
    </row>
    <row r="127" spans="2:6" ht="12.75">
      <c r="B127" s="34">
        <v>45799.6484375</v>
      </c>
      <c r="C127" s="104">
        <v>246</v>
      </c>
      <c r="D127" s="105">
        <v>19.02</v>
      </c>
      <c r="E127" s="105">
        <v>4678.92</v>
      </c>
      <c r="F127" s="106" t="s">
        <v>12</v>
      </c>
    </row>
    <row r="128" spans="2:6" ht="12.75">
      <c r="B128" s="34">
        <v>45799.652569444443</v>
      </c>
      <c r="C128" s="104">
        <v>260</v>
      </c>
      <c r="D128" s="105">
        <v>18.93</v>
      </c>
      <c r="E128" s="105">
        <v>4921.8</v>
      </c>
      <c r="F128" s="106" t="s">
        <v>12</v>
      </c>
    </row>
    <row r="129" spans="2:6" ht="12.75">
      <c r="B129" s="34">
        <v>45799.652569444443</v>
      </c>
      <c r="C129" s="104">
        <v>249</v>
      </c>
      <c r="D129" s="105">
        <v>18.93</v>
      </c>
      <c r="E129" s="105">
        <v>4713.57</v>
      </c>
      <c r="F129" s="106" t="s">
        <v>12</v>
      </c>
    </row>
    <row r="130" spans="2:6" ht="12.75">
      <c r="B130" s="34">
        <v>45799.657638888886</v>
      </c>
      <c r="C130" s="104">
        <v>484</v>
      </c>
      <c r="D130" s="105">
        <v>18.97</v>
      </c>
      <c r="E130" s="105">
        <v>9181.48</v>
      </c>
      <c r="F130" s="106" t="s">
        <v>12</v>
      </c>
    </row>
    <row r="131" spans="2:6" ht="12.75">
      <c r="B131" s="34">
        <v>45799.662210648145</v>
      </c>
      <c r="C131" s="104">
        <v>157</v>
      </c>
      <c r="D131" s="105">
        <v>19.010000000000002</v>
      </c>
      <c r="E131" s="105">
        <v>2984.57</v>
      </c>
      <c r="F131" s="106" t="s">
        <v>12</v>
      </c>
    </row>
    <row r="132" spans="2:6" ht="12.75">
      <c r="B132" s="34">
        <v>45799.662210648145</v>
      </c>
      <c r="C132" s="104">
        <v>619</v>
      </c>
      <c r="D132" s="105">
        <v>19.010000000000002</v>
      </c>
      <c r="E132" s="105">
        <v>11767.19</v>
      </c>
      <c r="F132" s="106" t="s">
        <v>12</v>
      </c>
    </row>
    <row r="133" spans="2:6" ht="12.75">
      <c r="B133" s="34">
        <v>45799.665231481478</v>
      </c>
      <c r="C133" s="104">
        <v>47</v>
      </c>
      <c r="D133" s="105">
        <v>19</v>
      </c>
      <c r="E133" s="105">
        <v>893</v>
      </c>
      <c r="F133" s="106" t="s">
        <v>12</v>
      </c>
    </row>
    <row r="134" spans="2:6" ht="12.75">
      <c r="B134" s="34">
        <v>45799.665231481478</v>
      </c>
      <c r="C134" s="104">
        <v>47</v>
      </c>
      <c r="D134" s="105">
        <v>19</v>
      </c>
      <c r="E134" s="105">
        <v>893</v>
      </c>
      <c r="F134" s="106" t="s">
        <v>12</v>
      </c>
    </row>
    <row r="135" spans="2:6" ht="12.75">
      <c r="B135" s="34">
        <v>45799.665231481478</v>
      </c>
      <c r="C135" s="104">
        <v>392</v>
      </c>
      <c r="D135" s="105">
        <v>19</v>
      </c>
      <c r="E135" s="105">
        <v>7448</v>
      </c>
      <c r="F135" s="106" t="s">
        <v>12</v>
      </c>
    </row>
    <row r="136" spans="2:6" ht="12.75">
      <c r="B136" s="34">
        <v>45799.668391203704</v>
      </c>
      <c r="C136" s="104">
        <v>183</v>
      </c>
      <c r="D136" s="105">
        <v>18.97</v>
      </c>
      <c r="E136" s="105">
        <v>3471.5099999999998</v>
      </c>
      <c r="F136" s="106" t="s">
        <v>12</v>
      </c>
    </row>
    <row r="137" spans="2:6" ht="12.75">
      <c r="B137" s="34">
        <v>45799.668391203704</v>
      </c>
      <c r="C137" s="104">
        <v>98</v>
      </c>
      <c r="D137" s="105">
        <v>18.97</v>
      </c>
      <c r="E137" s="105">
        <v>1859.06</v>
      </c>
      <c r="F137" s="106" t="s">
        <v>12</v>
      </c>
    </row>
    <row r="138" spans="2:6" ht="12.75">
      <c r="B138" s="34">
        <v>45799.674571759257</v>
      </c>
      <c r="C138" s="104">
        <v>235</v>
      </c>
      <c r="D138" s="105">
        <v>19.010000000000002</v>
      </c>
      <c r="E138" s="105">
        <v>4467.3500000000004</v>
      </c>
      <c r="F138" s="106" t="s">
        <v>12</v>
      </c>
    </row>
    <row r="139" spans="2:6" ht="12.75">
      <c r="B139" s="34">
        <v>45799.676122685189</v>
      </c>
      <c r="C139" s="104">
        <v>39</v>
      </c>
      <c r="D139" s="105">
        <v>19.010000000000002</v>
      </c>
      <c r="E139" s="105">
        <v>741.3900000000001</v>
      </c>
      <c r="F139" s="106" t="s">
        <v>12</v>
      </c>
    </row>
    <row r="140" spans="2:6" ht="12.75">
      <c r="B140" s="34">
        <v>45799.679699074077</v>
      </c>
      <c r="C140" s="104">
        <v>482</v>
      </c>
      <c r="D140" s="105">
        <v>19.05</v>
      </c>
      <c r="E140" s="105">
        <v>9182.1</v>
      </c>
      <c r="F140" s="106" t="s">
        <v>12</v>
      </c>
    </row>
    <row r="141" spans="2:6" ht="12.75">
      <c r="B141" s="34">
        <v>45799.679814814815</v>
      </c>
      <c r="C141" s="104">
        <v>257</v>
      </c>
      <c r="D141" s="105">
        <v>19.05</v>
      </c>
      <c r="E141" s="105">
        <v>4895.8500000000004</v>
      </c>
      <c r="F141" s="106" t="s">
        <v>12</v>
      </c>
    </row>
    <row r="142" spans="2:6" ht="12.75">
      <c r="B142" s="34">
        <v>45799.68041666667</v>
      </c>
      <c r="C142" s="104">
        <v>314</v>
      </c>
      <c r="D142" s="105">
        <v>19.04</v>
      </c>
      <c r="E142" s="105">
        <v>5978.5599999999995</v>
      </c>
      <c r="F142" s="106" t="s">
        <v>12</v>
      </c>
    </row>
    <row r="143" spans="2:6" ht="12.75">
      <c r="B143" s="34">
        <v>45799.691412037035</v>
      </c>
      <c r="C143" s="104">
        <v>600</v>
      </c>
      <c r="D143" s="105">
        <v>19.079999999999998</v>
      </c>
      <c r="E143" s="105">
        <v>11447.999999999998</v>
      </c>
      <c r="F143" s="106" t="s">
        <v>12</v>
      </c>
    </row>
    <row r="144" spans="2:6" ht="12.75">
      <c r="B144" s="34">
        <v>45799.691412037035</v>
      </c>
      <c r="C144" s="104">
        <v>59</v>
      </c>
      <c r="D144" s="105">
        <v>19.079999999999998</v>
      </c>
      <c r="E144" s="105">
        <v>1125.7199999999998</v>
      </c>
      <c r="F144" s="106" t="s">
        <v>12</v>
      </c>
    </row>
    <row r="145" spans="2:6" ht="12.75">
      <c r="B145" s="34">
        <v>45799.691412037035</v>
      </c>
      <c r="C145" s="104">
        <v>61</v>
      </c>
      <c r="D145" s="105">
        <v>19.079999999999998</v>
      </c>
      <c r="E145" s="105">
        <v>1163.8799999999999</v>
      </c>
      <c r="F145" s="106" t="s">
        <v>12</v>
      </c>
    </row>
    <row r="146" spans="2:6" ht="12.75">
      <c r="B146" s="34">
        <v>45799.691412037035</v>
      </c>
      <c r="C146" s="104">
        <v>60</v>
      </c>
      <c r="D146" s="105">
        <v>19.079999999999998</v>
      </c>
      <c r="E146" s="105">
        <v>1144.8</v>
      </c>
      <c r="F146" s="106" t="s">
        <v>12</v>
      </c>
    </row>
    <row r="147" spans="2:6" ht="12.75">
      <c r="B147" s="34">
        <v>45799.691412037035</v>
      </c>
      <c r="C147" s="104">
        <v>60</v>
      </c>
      <c r="D147" s="105">
        <v>19.079999999999998</v>
      </c>
      <c r="E147" s="105">
        <v>1144.8</v>
      </c>
      <c r="F147" s="106" t="s">
        <v>12</v>
      </c>
    </row>
    <row r="148" spans="2:6" ht="12.75">
      <c r="B148" s="34">
        <v>45799.691412037035</v>
      </c>
      <c r="C148" s="104">
        <v>57</v>
      </c>
      <c r="D148" s="105">
        <v>19.079999999999998</v>
      </c>
      <c r="E148" s="105">
        <v>1087.56</v>
      </c>
      <c r="F148" s="106" t="s">
        <v>12</v>
      </c>
    </row>
    <row r="149" spans="2:6" ht="12.75">
      <c r="B149" s="34">
        <v>45799.691412037035</v>
      </c>
      <c r="C149" s="104">
        <v>59</v>
      </c>
      <c r="D149" s="105">
        <v>19.079999999999998</v>
      </c>
      <c r="E149" s="105">
        <v>1125.7199999999998</v>
      </c>
      <c r="F149" s="106" t="s">
        <v>12</v>
      </c>
    </row>
    <row r="150" spans="2:6" ht="12.75">
      <c r="B150" s="34">
        <v>45799.691412037035</v>
      </c>
      <c r="C150" s="104">
        <v>189</v>
      </c>
      <c r="D150" s="105">
        <v>19.079999999999998</v>
      </c>
      <c r="E150" s="105">
        <v>3606.12</v>
      </c>
      <c r="F150" s="106" t="s">
        <v>12</v>
      </c>
    </row>
    <row r="151" spans="2:6" ht="12.75">
      <c r="B151" s="34">
        <v>45799.692233796297</v>
      </c>
      <c r="C151" s="104">
        <v>67</v>
      </c>
      <c r="D151" s="105">
        <v>19.079999999999998</v>
      </c>
      <c r="E151" s="105">
        <v>1278.3599999999999</v>
      </c>
      <c r="F151" s="106" t="s">
        <v>12</v>
      </c>
    </row>
    <row r="152" spans="2:6" ht="12.75">
      <c r="B152" s="34">
        <v>45799.692233796297</v>
      </c>
      <c r="C152" s="104">
        <v>57</v>
      </c>
      <c r="D152" s="105">
        <v>19.079999999999998</v>
      </c>
      <c r="E152" s="105">
        <v>1087.56</v>
      </c>
      <c r="F152" s="106" t="s">
        <v>12</v>
      </c>
    </row>
    <row r="153" spans="2:6" ht="12.75">
      <c r="B153" s="34">
        <v>45799.692233796297</v>
      </c>
      <c r="C153" s="104">
        <v>118</v>
      </c>
      <c r="D153" s="105">
        <v>19.079999999999998</v>
      </c>
      <c r="E153" s="105">
        <v>2251.4399999999996</v>
      </c>
      <c r="F153" s="106" t="s">
        <v>12</v>
      </c>
    </row>
    <row r="154" spans="2:6" ht="12.75">
      <c r="B154" s="34">
        <v>45799.692314814813</v>
      </c>
      <c r="C154" s="104">
        <v>87</v>
      </c>
      <c r="D154" s="105">
        <v>19.07</v>
      </c>
      <c r="E154" s="105">
        <v>1659.09</v>
      </c>
      <c r="F154" s="106" t="s">
        <v>12</v>
      </c>
    </row>
    <row r="155" spans="2:6" ht="12.75">
      <c r="B155" s="34">
        <v>45799.692314814813</v>
      </c>
      <c r="C155" s="104">
        <v>8</v>
      </c>
      <c r="D155" s="105">
        <v>19.07</v>
      </c>
      <c r="E155" s="105">
        <v>152.56</v>
      </c>
      <c r="F155" s="106" t="s">
        <v>12</v>
      </c>
    </row>
    <row r="156" spans="2:6" ht="12.75">
      <c r="B156" s="34">
        <v>45799.692314814813</v>
      </c>
      <c r="C156" s="104">
        <v>331</v>
      </c>
      <c r="D156" s="105">
        <v>19.07</v>
      </c>
      <c r="E156" s="105">
        <v>6312.17</v>
      </c>
      <c r="F156" s="106" t="s">
        <v>12</v>
      </c>
    </row>
    <row r="157" spans="2:6" ht="12.75">
      <c r="B157" s="34">
        <v>45799.692314814813</v>
      </c>
      <c r="C157" s="104">
        <v>331</v>
      </c>
      <c r="D157" s="105">
        <v>19.07</v>
      </c>
      <c r="E157" s="105">
        <v>6312.17</v>
      </c>
      <c r="F157" s="106" t="s">
        <v>12</v>
      </c>
    </row>
    <row r="158" spans="2:6" ht="12.75">
      <c r="B158" s="34">
        <v>45799.692314814813</v>
      </c>
      <c r="C158" s="104">
        <v>331</v>
      </c>
      <c r="D158" s="105">
        <v>19.07</v>
      </c>
      <c r="E158" s="105">
        <v>6312.17</v>
      </c>
      <c r="F158" s="106" t="s">
        <v>12</v>
      </c>
    </row>
    <row r="159" spans="2:6" ht="12.75">
      <c r="B159" s="34">
        <v>45799.702592592592</v>
      </c>
      <c r="C159" s="104">
        <v>133</v>
      </c>
      <c r="D159" s="105">
        <v>19.059999999999999</v>
      </c>
      <c r="E159" s="105">
        <v>2534.98</v>
      </c>
      <c r="F159" s="106" t="s">
        <v>12</v>
      </c>
    </row>
    <row r="160" spans="2:6" ht="12.75">
      <c r="B160" s="34">
        <v>45799.702592592592</v>
      </c>
      <c r="C160" s="104">
        <v>67</v>
      </c>
      <c r="D160" s="105">
        <v>19.059999999999999</v>
      </c>
      <c r="E160" s="105">
        <v>1277.02</v>
      </c>
      <c r="F160" s="106" t="s">
        <v>12</v>
      </c>
    </row>
    <row r="161" spans="2:6" ht="12.75">
      <c r="B161" s="34">
        <v>45799.702592592592</v>
      </c>
      <c r="C161" s="104">
        <v>66</v>
      </c>
      <c r="D161" s="105">
        <v>19.059999999999999</v>
      </c>
      <c r="E161" s="105">
        <v>1257.9599999999998</v>
      </c>
      <c r="F161" s="106" t="s">
        <v>12</v>
      </c>
    </row>
    <row r="162" spans="2:6" ht="12.75">
      <c r="B162" s="34">
        <v>45799.704525462963</v>
      </c>
      <c r="C162" s="104">
        <v>274</v>
      </c>
      <c r="D162" s="105">
        <v>19.07</v>
      </c>
      <c r="E162" s="105">
        <v>5225.18</v>
      </c>
      <c r="F162" s="106" t="s">
        <v>12</v>
      </c>
    </row>
    <row r="163" spans="2:6" ht="12.75">
      <c r="B163" s="34">
        <v>45799.706689814811</v>
      </c>
      <c r="C163" s="104">
        <v>58</v>
      </c>
      <c r="D163" s="105">
        <v>19.079999999999998</v>
      </c>
      <c r="E163" s="105">
        <v>1106.6399999999999</v>
      </c>
      <c r="F163" s="106" t="s">
        <v>12</v>
      </c>
    </row>
    <row r="164" spans="2:6" ht="12.75">
      <c r="B164" s="34">
        <v>45799.706689814811</v>
      </c>
      <c r="C164" s="104">
        <v>65</v>
      </c>
      <c r="D164" s="105">
        <v>19.079999999999998</v>
      </c>
      <c r="E164" s="105">
        <v>1240.1999999999998</v>
      </c>
      <c r="F164" s="106" t="s">
        <v>12</v>
      </c>
    </row>
    <row r="165" spans="2:6" ht="12.75">
      <c r="B165" s="34">
        <v>45799.707349537035</v>
      </c>
      <c r="C165" s="104">
        <v>769</v>
      </c>
      <c r="D165" s="105">
        <v>19.07</v>
      </c>
      <c r="E165" s="105">
        <v>14664.83</v>
      </c>
      <c r="F165" s="106" t="s">
        <v>12</v>
      </c>
    </row>
    <row r="166" spans="2:6" ht="12.75">
      <c r="B166" s="34">
        <v>45799.707349537035</v>
      </c>
      <c r="C166" s="104">
        <v>147</v>
      </c>
      <c r="D166" s="105">
        <v>19.07</v>
      </c>
      <c r="E166" s="105">
        <v>2803.29</v>
      </c>
      <c r="F166" s="106" t="s">
        <v>12</v>
      </c>
    </row>
    <row r="167" spans="2:6" ht="12.75">
      <c r="B167" s="34">
        <v>45799.711655092593</v>
      </c>
      <c r="C167" s="104">
        <v>54</v>
      </c>
      <c r="D167" s="105">
        <v>19.079999999999998</v>
      </c>
      <c r="E167" s="105">
        <v>1030.32</v>
      </c>
      <c r="F167" s="106" t="s">
        <v>12</v>
      </c>
    </row>
    <row r="168" spans="2:6" ht="12.75">
      <c r="B168" s="34">
        <v>45799.711655092593</v>
      </c>
      <c r="C168" s="104">
        <v>401</v>
      </c>
      <c r="D168" s="105">
        <v>19.079999999999998</v>
      </c>
      <c r="E168" s="105">
        <v>7651.079999999999</v>
      </c>
      <c r="F168" s="106" t="s">
        <v>12</v>
      </c>
    </row>
    <row r="169" spans="2:6" ht="12.75">
      <c r="B169" s="34">
        <v>45799.716053240743</v>
      </c>
      <c r="C169" s="104">
        <v>497</v>
      </c>
      <c r="D169" s="105">
        <v>19.09</v>
      </c>
      <c r="E169" s="105">
        <v>9487.73</v>
      </c>
      <c r="F169" s="106" t="s">
        <v>12</v>
      </c>
    </row>
    <row r="170" spans="2:6" ht="12.75">
      <c r="B170" s="34">
        <v>45799.718506944446</v>
      </c>
      <c r="C170" s="104">
        <v>232</v>
      </c>
      <c r="D170" s="105">
        <v>19.100000000000001</v>
      </c>
      <c r="E170" s="105">
        <v>4431.2000000000007</v>
      </c>
      <c r="F170" s="106" t="s">
        <v>12</v>
      </c>
    </row>
    <row r="171" spans="2:6" ht="12.75">
      <c r="B171" s="34">
        <v>45799.718506944446</v>
      </c>
      <c r="C171" s="104">
        <v>32</v>
      </c>
      <c r="D171" s="105">
        <v>19.100000000000001</v>
      </c>
      <c r="E171" s="105">
        <v>611.20000000000005</v>
      </c>
      <c r="F171" s="106" t="s">
        <v>12</v>
      </c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B1CB8-FFBC-422F-AF81-EDF147C1C08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8</v>
      </c>
      <c r="C15" s="59">
        <f>SUMIF(F20:F5000,F15,C20:C5000)</f>
        <v>33539</v>
      </c>
      <c r="D15" s="60">
        <f>E15/C15</f>
        <v>19.1218918274248</v>
      </c>
      <c r="E15" s="60">
        <f>SUMIF(F20:F5000,F15,E20:E5000)</f>
        <v>641329.13000000035</v>
      </c>
      <c r="F15" s="61" t="s">
        <v>12</v>
      </c>
    </row>
    <row r="16" spans="2:10">
      <c r="B16" s="26">
        <v>457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8.382152777776</v>
      </c>
      <c r="C20" s="104">
        <v>496</v>
      </c>
      <c r="D20" s="105">
        <v>18.97</v>
      </c>
      <c r="E20" s="105">
        <v>940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8.382152777776</v>
      </c>
      <c r="C21" s="104">
        <v>155</v>
      </c>
      <c r="D21" s="105">
        <v>18.97</v>
      </c>
      <c r="E21" s="105">
        <v>2940.35</v>
      </c>
      <c r="F21" s="106" t="s">
        <v>12</v>
      </c>
    </row>
    <row r="22" spans="2:12" ht="12.75">
      <c r="B22" s="34">
        <v>45798.382152777776</v>
      </c>
      <c r="C22" s="104">
        <v>500</v>
      </c>
      <c r="D22" s="105">
        <v>18.97</v>
      </c>
      <c r="E22" s="105">
        <v>9485</v>
      </c>
      <c r="F22" s="106" t="s">
        <v>12</v>
      </c>
    </row>
    <row r="23" spans="2:12" ht="12.75">
      <c r="B23" s="34">
        <v>45798.382152777776</v>
      </c>
      <c r="C23" s="104">
        <v>89</v>
      </c>
      <c r="D23" s="105">
        <v>18.97</v>
      </c>
      <c r="E23" s="105">
        <v>1688.33</v>
      </c>
      <c r="F23" s="106" t="s">
        <v>12</v>
      </c>
    </row>
    <row r="24" spans="2:12" ht="12.75">
      <c r="B24" s="34">
        <v>45798.383981481478</v>
      </c>
      <c r="C24" s="104">
        <v>283</v>
      </c>
      <c r="D24" s="105">
        <v>19.010000000000002</v>
      </c>
      <c r="E24" s="105">
        <v>5379.8300000000008</v>
      </c>
      <c r="F24" s="106" t="s">
        <v>12</v>
      </c>
    </row>
    <row r="25" spans="2:12" ht="12.75">
      <c r="B25" s="34">
        <v>45798.388391203705</v>
      </c>
      <c r="C25" s="104">
        <v>237</v>
      </c>
      <c r="D25" s="105">
        <v>19.059999999999999</v>
      </c>
      <c r="E25" s="105">
        <v>4517.2199999999993</v>
      </c>
      <c r="F25" s="106" t="s">
        <v>12</v>
      </c>
    </row>
    <row r="26" spans="2:12" ht="12.75">
      <c r="B26" s="34">
        <v>45798.388391203705</v>
      </c>
      <c r="C26" s="104">
        <v>478</v>
      </c>
      <c r="D26" s="105">
        <v>19.07</v>
      </c>
      <c r="E26" s="105">
        <v>9115.4600000000009</v>
      </c>
      <c r="F26" s="106" t="s">
        <v>12</v>
      </c>
    </row>
    <row r="27" spans="2:12" ht="12.75">
      <c r="B27" s="34">
        <v>45798.391226851854</v>
      </c>
      <c r="C27" s="104">
        <v>231</v>
      </c>
      <c r="D27" s="105">
        <v>19.02</v>
      </c>
      <c r="E27" s="105">
        <v>4393.62</v>
      </c>
      <c r="F27" s="106" t="s">
        <v>12</v>
      </c>
    </row>
    <row r="28" spans="2:12" ht="12.75">
      <c r="B28" s="34">
        <v>45798.397129629629</v>
      </c>
      <c r="C28" s="104">
        <v>68</v>
      </c>
      <c r="D28" s="105">
        <v>19.05</v>
      </c>
      <c r="E28" s="105">
        <v>1295.4000000000001</v>
      </c>
      <c r="F28" s="106" t="s">
        <v>12</v>
      </c>
    </row>
    <row r="29" spans="2:12" ht="12.75">
      <c r="B29" s="34">
        <v>45798.397129629629</v>
      </c>
      <c r="C29" s="104">
        <v>296</v>
      </c>
      <c r="D29" s="105">
        <v>19.05</v>
      </c>
      <c r="E29" s="105">
        <v>5638.8</v>
      </c>
      <c r="F29" s="106" t="s">
        <v>12</v>
      </c>
    </row>
    <row r="30" spans="2:12" ht="12.75">
      <c r="B30" s="34">
        <v>45798.397256944445</v>
      </c>
      <c r="C30" s="104">
        <v>73</v>
      </c>
      <c r="D30" s="105">
        <v>19.05</v>
      </c>
      <c r="E30" s="105">
        <v>1390.65</v>
      </c>
      <c r="F30" s="106" t="s">
        <v>12</v>
      </c>
    </row>
    <row r="31" spans="2:12" ht="12.75">
      <c r="B31" s="34">
        <v>45798.397256944445</v>
      </c>
      <c r="C31" s="104">
        <v>182</v>
      </c>
      <c r="D31" s="105">
        <v>19.05</v>
      </c>
      <c r="E31" s="105">
        <v>3467.1</v>
      </c>
      <c r="F31" s="106" t="s">
        <v>12</v>
      </c>
    </row>
    <row r="32" spans="2:12" ht="12.75">
      <c r="B32" s="34">
        <v>45798.397256944445</v>
      </c>
      <c r="C32" s="104">
        <v>114</v>
      </c>
      <c r="D32" s="105">
        <v>19.05</v>
      </c>
      <c r="E32" s="105">
        <v>2171.7000000000003</v>
      </c>
      <c r="F32" s="106" t="s">
        <v>12</v>
      </c>
    </row>
    <row r="33" spans="2:6" ht="12.75">
      <c r="B33" s="34">
        <v>45798.405069444445</v>
      </c>
      <c r="C33" s="104">
        <v>242</v>
      </c>
      <c r="D33" s="105">
        <v>19.03</v>
      </c>
      <c r="E33" s="105">
        <v>4605.26</v>
      </c>
      <c r="F33" s="106" t="s">
        <v>12</v>
      </c>
    </row>
    <row r="34" spans="2:6" ht="12.75">
      <c r="B34" s="34">
        <v>45798.407222222224</v>
      </c>
      <c r="C34" s="104">
        <v>121</v>
      </c>
      <c r="D34" s="105">
        <v>19.03</v>
      </c>
      <c r="E34" s="105">
        <v>2302.63</v>
      </c>
      <c r="F34" s="106" t="s">
        <v>12</v>
      </c>
    </row>
    <row r="35" spans="2:6" ht="12.75">
      <c r="B35" s="34">
        <v>45798.407222222224</v>
      </c>
      <c r="C35" s="104">
        <v>95</v>
      </c>
      <c r="D35" s="105">
        <v>19.03</v>
      </c>
      <c r="E35" s="105">
        <v>1807.8500000000001</v>
      </c>
      <c r="F35" s="106" t="s">
        <v>12</v>
      </c>
    </row>
    <row r="36" spans="2:6" ht="12.75">
      <c r="B36" s="34">
        <v>45798.40729166667</v>
      </c>
      <c r="C36" s="104">
        <v>247</v>
      </c>
      <c r="D36" s="105">
        <v>19.02</v>
      </c>
      <c r="E36" s="105">
        <v>4697.9399999999996</v>
      </c>
      <c r="F36" s="106" t="s">
        <v>12</v>
      </c>
    </row>
    <row r="37" spans="2:6" ht="12.75">
      <c r="B37" s="34">
        <v>45798.40729166667</v>
      </c>
      <c r="C37" s="104">
        <v>259</v>
      </c>
      <c r="D37" s="105">
        <v>19.02</v>
      </c>
      <c r="E37" s="105">
        <v>4926.18</v>
      </c>
      <c r="F37" s="106" t="s">
        <v>12</v>
      </c>
    </row>
    <row r="38" spans="2:6" ht="12.75">
      <c r="B38" s="34">
        <v>45798.410636574074</v>
      </c>
      <c r="C38" s="104">
        <v>229</v>
      </c>
      <c r="D38" s="105">
        <v>19.059999999999999</v>
      </c>
      <c r="E38" s="105">
        <v>4364.74</v>
      </c>
      <c r="F38" s="106" t="s">
        <v>12</v>
      </c>
    </row>
    <row r="39" spans="2:6" ht="12.75">
      <c r="B39" s="34">
        <v>45798.41611111111</v>
      </c>
      <c r="C39" s="104">
        <v>232</v>
      </c>
      <c r="D39" s="105">
        <v>19.05</v>
      </c>
      <c r="E39" s="105">
        <v>4419.6000000000004</v>
      </c>
      <c r="F39" s="106" t="s">
        <v>12</v>
      </c>
    </row>
    <row r="40" spans="2:6" ht="12.75">
      <c r="B40" s="34">
        <v>45798.41611111111</v>
      </c>
      <c r="C40" s="104">
        <v>68</v>
      </c>
      <c r="D40" s="105">
        <v>19.05</v>
      </c>
      <c r="E40" s="105">
        <v>1295.4000000000001</v>
      </c>
      <c r="F40" s="106" t="s">
        <v>12</v>
      </c>
    </row>
    <row r="41" spans="2:6" ht="12.75">
      <c r="B41" s="34">
        <v>45798.416620370372</v>
      </c>
      <c r="C41" s="104">
        <v>390</v>
      </c>
      <c r="D41" s="105">
        <v>19.05</v>
      </c>
      <c r="E41" s="105">
        <v>7429.5</v>
      </c>
      <c r="F41" s="106" t="s">
        <v>12</v>
      </c>
    </row>
    <row r="42" spans="2:6" ht="12.75">
      <c r="B42" s="34">
        <v>45798.424224537041</v>
      </c>
      <c r="C42" s="104">
        <v>244</v>
      </c>
      <c r="D42" s="105">
        <v>19.07</v>
      </c>
      <c r="E42" s="105">
        <v>4653.08</v>
      </c>
      <c r="F42" s="106" t="s">
        <v>12</v>
      </c>
    </row>
    <row r="43" spans="2:6" ht="12.75">
      <c r="B43" s="34">
        <v>45798.426377314812</v>
      </c>
      <c r="C43" s="104">
        <v>264</v>
      </c>
      <c r="D43" s="105">
        <v>19.079999999999998</v>
      </c>
      <c r="E43" s="105">
        <v>5037.12</v>
      </c>
      <c r="F43" s="106" t="s">
        <v>12</v>
      </c>
    </row>
    <row r="44" spans="2:6" ht="12.75">
      <c r="B44" s="34">
        <v>45798.426377314812</v>
      </c>
      <c r="C44" s="104">
        <v>191</v>
      </c>
      <c r="D44" s="105">
        <v>19.079999999999998</v>
      </c>
      <c r="E44" s="105">
        <v>3644.2799999999997</v>
      </c>
      <c r="F44" s="106" t="s">
        <v>12</v>
      </c>
    </row>
    <row r="45" spans="2:6" ht="12.75">
      <c r="B45" s="34">
        <v>45798.426377314812</v>
      </c>
      <c r="C45" s="104">
        <v>226</v>
      </c>
      <c r="D45" s="105">
        <v>19.079999999999998</v>
      </c>
      <c r="E45" s="105">
        <v>4312.08</v>
      </c>
      <c r="F45" s="106" t="s">
        <v>12</v>
      </c>
    </row>
    <row r="46" spans="2:6" ht="12.75">
      <c r="B46" s="34">
        <v>45798.426377314812</v>
      </c>
      <c r="C46" s="104">
        <v>232</v>
      </c>
      <c r="D46" s="105">
        <v>19.079999999999998</v>
      </c>
      <c r="E46" s="105">
        <v>4426.5599999999995</v>
      </c>
      <c r="F46" s="106" t="s">
        <v>12</v>
      </c>
    </row>
    <row r="47" spans="2:6" ht="12.75">
      <c r="B47" s="34">
        <v>45798.438657407409</v>
      </c>
      <c r="C47" s="104">
        <v>464</v>
      </c>
      <c r="D47" s="105">
        <v>19.09</v>
      </c>
      <c r="E47" s="105">
        <v>8857.76</v>
      </c>
      <c r="F47" s="106" t="s">
        <v>12</v>
      </c>
    </row>
    <row r="48" spans="2:6" ht="12.75">
      <c r="B48" s="34">
        <v>45798.438657407409</v>
      </c>
      <c r="C48" s="104">
        <v>464</v>
      </c>
      <c r="D48" s="105">
        <v>19.09</v>
      </c>
      <c r="E48" s="105">
        <v>8857.76</v>
      </c>
      <c r="F48" s="106" t="s">
        <v>12</v>
      </c>
    </row>
    <row r="49" spans="2:6" ht="12.75">
      <c r="B49" s="34">
        <v>45798.440405092595</v>
      </c>
      <c r="C49" s="104">
        <v>428</v>
      </c>
      <c r="D49" s="105">
        <v>19.07</v>
      </c>
      <c r="E49" s="105">
        <v>8161.96</v>
      </c>
      <c r="F49" s="106" t="s">
        <v>12</v>
      </c>
    </row>
    <row r="50" spans="2:6" ht="12.75">
      <c r="B50" s="34">
        <v>45798.442187499997</v>
      </c>
      <c r="C50" s="104">
        <v>258</v>
      </c>
      <c r="D50" s="105">
        <v>19.059999999999999</v>
      </c>
      <c r="E50" s="105">
        <v>4917.4799999999996</v>
      </c>
      <c r="F50" s="106" t="s">
        <v>12</v>
      </c>
    </row>
    <row r="51" spans="2:6" ht="12.75">
      <c r="B51" s="34">
        <v>45798.448657407411</v>
      </c>
      <c r="C51" s="104">
        <v>265</v>
      </c>
      <c r="D51" s="105">
        <v>19.059999999999999</v>
      </c>
      <c r="E51" s="105">
        <v>5050.8999999999996</v>
      </c>
      <c r="F51" s="106" t="s">
        <v>12</v>
      </c>
    </row>
    <row r="52" spans="2:6" ht="12.75">
      <c r="B52" s="34">
        <v>45798.448657407411</v>
      </c>
      <c r="C52" s="104">
        <v>273</v>
      </c>
      <c r="D52" s="105">
        <v>19.07</v>
      </c>
      <c r="E52" s="105">
        <v>5206.1099999999997</v>
      </c>
      <c r="F52" s="106" t="s">
        <v>12</v>
      </c>
    </row>
    <row r="53" spans="2:6" ht="12.75">
      <c r="B53" s="34">
        <v>45798.453067129631</v>
      </c>
      <c r="C53" s="104">
        <v>263</v>
      </c>
      <c r="D53" s="105">
        <v>19.07</v>
      </c>
      <c r="E53" s="105">
        <v>5015.41</v>
      </c>
      <c r="F53" s="106" t="s">
        <v>12</v>
      </c>
    </row>
    <row r="54" spans="2:6" ht="12.75">
      <c r="B54" s="34">
        <v>45798.458703703705</v>
      </c>
      <c r="C54" s="104">
        <v>246</v>
      </c>
      <c r="D54" s="105">
        <v>19.07</v>
      </c>
      <c r="E54" s="105">
        <v>4691.22</v>
      </c>
      <c r="F54" s="106" t="s">
        <v>12</v>
      </c>
    </row>
    <row r="55" spans="2:6" ht="12.75">
      <c r="B55" s="34">
        <v>45798.458703703705</v>
      </c>
      <c r="C55" s="104">
        <v>6</v>
      </c>
      <c r="D55" s="105">
        <v>19.07</v>
      </c>
      <c r="E55" s="105">
        <v>114.42</v>
      </c>
      <c r="F55" s="106" t="s">
        <v>12</v>
      </c>
    </row>
    <row r="56" spans="2:6" ht="12.75">
      <c r="B56" s="34">
        <v>45798.459293981483</v>
      </c>
      <c r="C56" s="104">
        <v>34</v>
      </c>
      <c r="D56" s="105">
        <v>19.07</v>
      </c>
      <c r="E56" s="105">
        <v>648.38</v>
      </c>
      <c r="F56" s="106" t="s">
        <v>12</v>
      </c>
    </row>
    <row r="57" spans="2:6" ht="12.75">
      <c r="B57" s="34">
        <v>45798.464444444442</v>
      </c>
      <c r="C57" s="104">
        <v>250</v>
      </c>
      <c r="D57" s="105">
        <v>19.079999999999998</v>
      </c>
      <c r="E57" s="105">
        <v>4770</v>
      </c>
      <c r="F57" s="106" t="s">
        <v>12</v>
      </c>
    </row>
    <row r="58" spans="2:6" ht="12.75">
      <c r="B58" s="34">
        <v>45798.467106481483</v>
      </c>
      <c r="C58" s="104">
        <v>1</v>
      </c>
      <c r="D58" s="105">
        <v>19.079999999999998</v>
      </c>
      <c r="E58" s="105">
        <v>19.079999999999998</v>
      </c>
      <c r="F58" s="106" t="s">
        <v>12</v>
      </c>
    </row>
    <row r="59" spans="2:6" ht="12.75">
      <c r="B59" s="34">
        <v>45798.467106481483</v>
      </c>
      <c r="C59" s="104">
        <v>726</v>
      </c>
      <c r="D59" s="105">
        <v>19.079999999999998</v>
      </c>
      <c r="E59" s="105">
        <v>13852.079999999998</v>
      </c>
      <c r="F59" s="106" t="s">
        <v>12</v>
      </c>
    </row>
    <row r="60" spans="2:6" ht="12.75">
      <c r="B60" s="34">
        <v>45798.47515046296</v>
      </c>
      <c r="C60" s="104">
        <v>237</v>
      </c>
      <c r="D60" s="105">
        <v>19.12</v>
      </c>
      <c r="E60" s="105">
        <v>4531.4400000000005</v>
      </c>
      <c r="F60" s="106" t="s">
        <v>12</v>
      </c>
    </row>
    <row r="61" spans="2:6" ht="12.75">
      <c r="B61" s="34">
        <v>45798.47515046296</v>
      </c>
      <c r="C61" s="104">
        <v>231</v>
      </c>
      <c r="D61" s="105">
        <v>19.12</v>
      </c>
      <c r="E61" s="105">
        <v>4416.72</v>
      </c>
      <c r="F61" s="106" t="s">
        <v>12</v>
      </c>
    </row>
    <row r="62" spans="2:6" ht="12.75">
      <c r="B62" s="34">
        <v>45798.478668981479</v>
      </c>
      <c r="C62" s="104">
        <v>237</v>
      </c>
      <c r="D62" s="105">
        <v>19.09</v>
      </c>
      <c r="E62" s="105">
        <v>4524.33</v>
      </c>
      <c r="F62" s="106" t="s">
        <v>12</v>
      </c>
    </row>
    <row r="63" spans="2:6" ht="12.75">
      <c r="B63" s="34">
        <v>45798.486921296295</v>
      </c>
      <c r="C63" s="104">
        <v>238</v>
      </c>
      <c r="D63" s="105">
        <v>19.09</v>
      </c>
      <c r="E63" s="105">
        <v>4543.42</v>
      </c>
      <c r="F63" s="106" t="s">
        <v>12</v>
      </c>
    </row>
    <row r="64" spans="2:6" ht="12.75">
      <c r="B64" s="34">
        <v>45798.490208333336</v>
      </c>
      <c r="C64" s="104">
        <v>226</v>
      </c>
      <c r="D64" s="105">
        <v>19.09</v>
      </c>
      <c r="E64" s="105">
        <v>4314.34</v>
      </c>
      <c r="F64" s="106" t="s">
        <v>12</v>
      </c>
    </row>
    <row r="65" spans="2:6" ht="12.75">
      <c r="B65" s="34">
        <v>45798.490208333336</v>
      </c>
      <c r="C65" s="104">
        <v>251</v>
      </c>
      <c r="D65" s="105">
        <v>19.09</v>
      </c>
      <c r="E65" s="105">
        <v>4791.59</v>
      </c>
      <c r="F65" s="106" t="s">
        <v>12</v>
      </c>
    </row>
    <row r="66" spans="2:6" ht="12.75">
      <c r="B66" s="34">
        <v>45798.490208333336</v>
      </c>
      <c r="C66" s="104">
        <v>523</v>
      </c>
      <c r="D66" s="105">
        <v>19.09</v>
      </c>
      <c r="E66" s="105">
        <v>9984.07</v>
      </c>
      <c r="F66" s="106" t="s">
        <v>12</v>
      </c>
    </row>
    <row r="67" spans="2:6" ht="12.75">
      <c r="B67" s="34">
        <v>45798.51190972222</v>
      </c>
      <c r="C67" s="104">
        <v>693</v>
      </c>
      <c r="D67" s="105">
        <v>19.100000000000001</v>
      </c>
      <c r="E67" s="105">
        <v>13236.300000000001</v>
      </c>
      <c r="F67" s="106" t="s">
        <v>12</v>
      </c>
    </row>
    <row r="68" spans="2:6" ht="12.75">
      <c r="B68" s="34">
        <v>45798.51321759259</v>
      </c>
      <c r="C68" s="104">
        <v>228</v>
      </c>
      <c r="D68" s="105">
        <v>19.100000000000001</v>
      </c>
      <c r="E68" s="105">
        <v>4354.8</v>
      </c>
      <c r="F68" s="106" t="s">
        <v>12</v>
      </c>
    </row>
    <row r="69" spans="2:6" ht="12.75">
      <c r="B69" s="34">
        <v>45798.515069444446</v>
      </c>
      <c r="C69" s="104">
        <v>402</v>
      </c>
      <c r="D69" s="105">
        <v>19.09</v>
      </c>
      <c r="E69" s="105">
        <v>7674.18</v>
      </c>
      <c r="F69" s="106" t="s">
        <v>12</v>
      </c>
    </row>
    <row r="70" spans="2:6" ht="12.75">
      <c r="B70" s="34">
        <v>45798.515069444446</v>
      </c>
      <c r="C70" s="104">
        <v>281</v>
      </c>
      <c r="D70" s="105">
        <v>19.09</v>
      </c>
      <c r="E70" s="105">
        <v>5364.29</v>
      </c>
      <c r="F70" s="106" t="s">
        <v>12</v>
      </c>
    </row>
    <row r="71" spans="2:6" ht="12.75">
      <c r="B71" s="34">
        <v>45798.518530092595</v>
      </c>
      <c r="C71" s="104">
        <v>244</v>
      </c>
      <c r="D71" s="105">
        <v>19.07</v>
      </c>
      <c r="E71" s="105">
        <v>4653.08</v>
      </c>
      <c r="F71" s="106" t="s">
        <v>12</v>
      </c>
    </row>
    <row r="72" spans="2:6" ht="12.75">
      <c r="B72" s="34">
        <v>45798.530763888892</v>
      </c>
      <c r="C72" s="104">
        <v>226</v>
      </c>
      <c r="D72" s="105">
        <v>19.09</v>
      </c>
      <c r="E72" s="105">
        <v>4314.34</v>
      </c>
      <c r="F72" s="106" t="s">
        <v>12</v>
      </c>
    </row>
    <row r="73" spans="2:6" ht="12.75">
      <c r="B73" s="34">
        <v>45798.530763888892</v>
      </c>
      <c r="C73" s="104">
        <v>236</v>
      </c>
      <c r="D73" s="105">
        <v>19.09</v>
      </c>
      <c r="E73" s="105">
        <v>4505.24</v>
      </c>
      <c r="F73" s="106" t="s">
        <v>12</v>
      </c>
    </row>
    <row r="74" spans="2:6" ht="12.75">
      <c r="B74" s="34">
        <v>45798.530763888892</v>
      </c>
      <c r="C74" s="104">
        <v>227</v>
      </c>
      <c r="D74" s="105">
        <v>19.09</v>
      </c>
      <c r="E74" s="105">
        <v>4333.43</v>
      </c>
      <c r="F74" s="106" t="s">
        <v>12</v>
      </c>
    </row>
    <row r="75" spans="2:6" ht="12.75">
      <c r="B75" s="34">
        <v>45798.536909722221</v>
      </c>
      <c r="C75" s="104">
        <v>37</v>
      </c>
      <c r="D75" s="105">
        <v>19.09</v>
      </c>
      <c r="E75" s="105">
        <v>706.33</v>
      </c>
      <c r="F75" s="106" t="s">
        <v>12</v>
      </c>
    </row>
    <row r="76" spans="2:6" ht="12.75">
      <c r="B76" s="34">
        <v>45798.542291666665</v>
      </c>
      <c r="C76" s="104">
        <v>253</v>
      </c>
      <c r="D76" s="105">
        <v>19.100000000000001</v>
      </c>
      <c r="E76" s="105">
        <v>4832.3</v>
      </c>
      <c r="F76" s="106" t="s">
        <v>12</v>
      </c>
    </row>
    <row r="77" spans="2:6" ht="12.75">
      <c r="B77" s="34">
        <v>45798.54383101852</v>
      </c>
      <c r="C77" s="104">
        <v>234</v>
      </c>
      <c r="D77" s="105">
        <v>19.100000000000001</v>
      </c>
      <c r="E77" s="105">
        <v>4469.4000000000005</v>
      </c>
      <c r="F77" s="106" t="s">
        <v>12</v>
      </c>
    </row>
    <row r="78" spans="2:6" ht="12.75">
      <c r="B78" s="34">
        <v>45798.547268518516</v>
      </c>
      <c r="C78" s="104">
        <v>687</v>
      </c>
      <c r="D78" s="105">
        <v>19.13</v>
      </c>
      <c r="E78" s="105">
        <v>13142.31</v>
      </c>
      <c r="F78" s="106" t="s">
        <v>12</v>
      </c>
    </row>
    <row r="79" spans="2:6" ht="12.75">
      <c r="B79" s="34">
        <v>45798.555</v>
      </c>
      <c r="C79" s="104">
        <v>155</v>
      </c>
      <c r="D79" s="105">
        <v>19.149999999999999</v>
      </c>
      <c r="E79" s="105">
        <v>2968.25</v>
      </c>
      <c r="F79" s="106" t="s">
        <v>12</v>
      </c>
    </row>
    <row r="80" spans="2:6" ht="12.75">
      <c r="B80" s="34">
        <v>45798.555</v>
      </c>
      <c r="C80" s="104">
        <v>73</v>
      </c>
      <c r="D80" s="105">
        <v>19.149999999999999</v>
      </c>
      <c r="E80" s="105">
        <v>1397.9499999999998</v>
      </c>
      <c r="F80" s="106" t="s">
        <v>12</v>
      </c>
    </row>
    <row r="81" spans="2:6" ht="12.75">
      <c r="B81" s="34">
        <v>45798.5621875</v>
      </c>
      <c r="C81" s="104">
        <v>82</v>
      </c>
      <c r="D81" s="105">
        <v>19.21</v>
      </c>
      <c r="E81" s="105">
        <v>1575.22</v>
      </c>
      <c r="F81" s="106" t="s">
        <v>12</v>
      </c>
    </row>
    <row r="82" spans="2:6" ht="12.75">
      <c r="B82" s="34">
        <v>45798.5621875</v>
      </c>
      <c r="C82" s="104">
        <v>238</v>
      </c>
      <c r="D82" s="105">
        <v>19.21</v>
      </c>
      <c r="E82" s="105">
        <v>4571.9800000000005</v>
      </c>
      <c r="F82" s="106" t="s">
        <v>12</v>
      </c>
    </row>
    <row r="83" spans="2:6" ht="12.75">
      <c r="B83" s="34">
        <v>45798.5621875</v>
      </c>
      <c r="C83" s="104">
        <v>175</v>
      </c>
      <c r="D83" s="105">
        <v>19.21</v>
      </c>
      <c r="E83" s="105">
        <v>3361.75</v>
      </c>
      <c r="F83" s="106" t="s">
        <v>12</v>
      </c>
    </row>
    <row r="84" spans="2:6" ht="12.75">
      <c r="B84" s="34">
        <v>45798.563391203701</v>
      </c>
      <c r="C84" s="104">
        <v>124</v>
      </c>
      <c r="D84" s="105">
        <v>19.2</v>
      </c>
      <c r="E84" s="105">
        <v>2380.7999999999997</v>
      </c>
      <c r="F84" s="106" t="s">
        <v>12</v>
      </c>
    </row>
    <row r="85" spans="2:6" ht="12.75">
      <c r="B85" s="34">
        <v>45798.563391203701</v>
      </c>
      <c r="C85" s="104">
        <v>10</v>
      </c>
      <c r="D85" s="105">
        <v>19.2</v>
      </c>
      <c r="E85" s="105">
        <v>192</v>
      </c>
      <c r="F85" s="106" t="s">
        <v>12</v>
      </c>
    </row>
    <row r="86" spans="2:6" ht="12.75">
      <c r="B86" s="34">
        <v>45798.565497685187</v>
      </c>
      <c r="C86" s="104">
        <v>273</v>
      </c>
      <c r="D86" s="105">
        <v>19.18</v>
      </c>
      <c r="E86" s="105">
        <v>5236.1400000000003</v>
      </c>
      <c r="F86" s="106" t="s">
        <v>12</v>
      </c>
    </row>
    <row r="87" spans="2:6" ht="12.75">
      <c r="B87" s="34">
        <v>45798.565497685187</v>
      </c>
      <c r="C87" s="104">
        <v>234</v>
      </c>
      <c r="D87" s="105">
        <v>19.190000000000001</v>
      </c>
      <c r="E87" s="105">
        <v>4490.46</v>
      </c>
      <c r="F87" s="106" t="s">
        <v>12</v>
      </c>
    </row>
    <row r="88" spans="2:6" ht="12.75">
      <c r="B88" s="34">
        <v>45798.575428240743</v>
      </c>
      <c r="C88" s="104">
        <v>271</v>
      </c>
      <c r="D88" s="105">
        <v>19.23</v>
      </c>
      <c r="E88" s="105">
        <v>5211.33</v>
      </c>
      <c r="F88" s="106" t="s">
        <v>12</v>
      </c>
    </row>
    <row r="89" spans="2:6" ht="12.75">
      <c r="B89" s="34">
        <v>45798.577453703707</v>
      </c>
      <c r="C89" s="104">
        <v>241</v>
      </c>
      <c r="D89" s="105">
        <v>19.22</v>
      </c>
      <c r="E89" s="105">
        <v>4632.0199999999995</v>
      </c>
      <c r="F89" s="106" t="s">
        <v>12</v>
      </c>
    </row>
    <row r="90" spans="2:6" ht="12.75">
      <c r="B90" s="34">
        <v>45798.582719907405</v>
      </c>
      <c r="C90" s="104">
        <v>490</v>
      </c>
      <c r="D90" s="105">
        <v>19.23</v>
      </c>
      <c r="E90" s="105">
        <v>9422.7000000000007</v>
      </c>
      <c r="F90" s="106" t="s">
        <v>12</v>
      </c>
    </row>
    <row r="91" spans="2:6" ht="12.75">
      <c r="B91" s="34">
        <v>45798.58971064815</v>
      </c>
      <c r="C91" s="104">
        <v>233</v>
      </c>
      <c r="D91" s="105">
        <v>19.239999999999998</v>
      </c>
      <c r="E91" s="105">
        <v>4482.92</v>
      </c>
      <c r="F91" s="106" t="s">
        <v>12</v>
      </c>
    </row>
    <row r="92" spans="2:6" ht="12.75">
      <c r="B92" s="34">
        <v>45798.58971064815</v>
      </c>
      <c r="C92" s="104">
        <v>449</v>
      </c>
      <c r="D92" s="105">
        <v>19.239999999999998</v>
      </c>
      <c r="E92" s="105">
        <v>8638.7599999999984</v>
      </c>
      <c r="F92" s="106" t="s">
        <v>12</v>
      </c>
    </row>
    <row r="93" spans="2:6" ht="12.75">
      <c r="B93" s="34">
        <v>45798.597060185188</v>
      </c>
      <c r="C93" s="104">
        <v>241</v>
      </c>
      <c r="D93" s="105">
        <v>19.23</v>
      </c>
      <c r="E93" s="105">
        <v>4634.43</v>
      </c>
      <c r="F93" s="106" t="s">
        <v>12</v>
      </c>
    </row>
    <row r="94" spans="2:6" ht="12.75">
      <c r="B94" s="34">
        <v>45798.597060185188</v>
      </c>
      <c r="C94" s="104">
        <v>233</v>
      </c>
      <c r="D94" s="105">
        <v>19.23</v>
      </c>
      <c r="E94" s="105">
        <v>4480.59</v>
      </c>
      <c r="F94" s="106" t="s">
        <v>12</v>
      </c>
    </row>
    <row r="95" spans="2:6" ht="12.75">
      <c r="B95" s="34">
        <v>45798.597060185188</v>
      </c>
      <c r="C95" s="104">
        <v>43</v>
      </c>
      <c r="D95" s="105">
        <v>19.23</v>
      </c>
      <c r="E95" s="105">
        <v>826.89</v>
      </c>
      <c r="F95" s="106" t="s">
        <v>12</v>
      </c>
    </row>
    <row r="96" spans="2:6" ht="12.75">
      <c r="B96" s="34">
        <v>45798.602662037039</v>
      </c>
      <c r="C96" s="104">
        <v>230</v>
      </c>
      <c r="D96" s="105">
        <v>19.2</v>
      </c>
      <c r="E96" s="105">
        <v>4416</v>
      </c>
      <c r="F96" s="106" t="s">
        <v>12</v>
      </c>
    </row>
    <row r="97" spans="2:6" ht="12.75">
      <c r="B97" s="34">
        <v>45798.608773148146</v>
      </c>
      <c r="C97" s="104">
        <v>278</v>
      </c>
      <c r="D97" s="105">
        <v>19.23</v>
      </c>
      <c r="E97" s="105">
        <v>5345.9400000000005</v>
      </c>
      <c r="F97" s="106" t="s">
        <v>12</v>
      </c>
    </row>
    <row r="98" spans="2:6" ht="12.75">
      <c r="B98" s="34">
        <v>45798.608807870369</v>
      </c>
      <c r="C98" s="104">
        <v>85</v>
      </c>
      <c r="D98" s="105">
        <v>19.23</v>
      </c>
      <c r="E98" s="105">
        <v>1634.55</v>
      </c>
      <c r="F98" s="106" t="s">
        <v>12</v>
      </c>
    </row>
    <row r="99" spans="2:6" ht="12.75">
      <c r="B99" s="34">
        <v>45798.608807870369</v>
      </c>
      <c r="C99" s="104">
        <v>278</v>
      </c>
      <c r="D99" s="105">
        <v>19.23</v>
      </c>
      <c r="E99" s="105">
        <v>5345.9400000000005</v>
      </c>
      <c r="F99" s="106" t="s">
        <v>12</v>
      </c>
    </row>
    <row r="100" spans="2:6" ht="12.75">
      <c r="B100" s="34">
        <v>45798.608807870369</v>
      </c>
      <c r="C100" s="104">
        <v>278</v>
      </c>
      <c r="D100" s="105">
        <v>19.23</v>
      </c>
      <c r="E100" s="105">
        <v>5345.9400000000005</v>
      </c>
      <c r="F100" s="106" t="s">
        <v>12</v>
      </c>
    </row>
    <row r="101" spans="2:6" ht="12.75">
      <c r="B101" s="34">
        <v>45798.618750000001</v>
      </c>
      <c r="C101" s="104">
        <v>253</v>
      </c>
      <c r="D101" s="105">
        <v>19.239999999999998</v>
      </c>
      <c r="E101" s="105">
        <v>4867.7199999999993</v>
      </c>
      <c r="F101" s="106" t="s">
        <v>12</v>
      </c>
    </row>
    <row r="102" spans="2:6" ht="12.75">
      <c r="B102" s="34">
        <v>45798.618750000001</v>
      </c>
      <c r="C102" s="104">
        <v>275</v>
      </c>
      <c r="D102" s="105">
        <v>19.239999999999998</v>
      </c>
      <c r="E102" s="105">
        <v>5291</v>
      </c>
      <c r="F102" s="106" t="s">
        <v>12</v>
      </c>
    </row>
    <row r="103" spans="2:6" ht="12.75">
      <c r="B103" s="34">
        <v>45798.618750000001</v>
      </c>
      <c r="C103" s="104">
        <v>246</v>
      </c>
      <c r="D103" s="105">
        <v>19.239999999999998</v>
      </c>
      <c r="E103" s="105">
        <v>4733.04</v>
      </c>
      <c r="F103" s="106" t="s">
        <v>12</v>
      </c>
    </row>
    <row r="104" spans="2:6" ht="12.75">
      <c r="B104" s="34">
        <v>45798.622754629629</v>
      </c>
      <c r="C104" s="104">
        <v>229</v>
      </c>
      <c r="D104" s="105">
        <v>19.190000000000001</v>
      </c>
      <c r="E104" s="105">
        <v>4394.51</v>
      </c>
      <c r="F104" s="106" t="s">
        <v>12</v>
      </c>
    </row>
    <row r="105" spans="2:6" ht="12.75">
      <c r="B105" s="34">
        <v>45798.625428240739</v>
      </c>
      <c r="C105" s="104">
        <v>248</v>
      </c>
      <c r="D105" s="105">
        <v>19.18</v>
      </c>
      <c r="E105" s="105">
        <v>4756.6400000000003</v>
      </c>
      <c r="F105" s="106" t="s">
        <v>12</v>
      </c>
    </row>
    <row r="106" spans="2:6" ht="12.75">
      <c r="B106" s="34">
        <v>45798.631319444445</v>
      </c>
      <c r="C106" s="104">
        <v>234</v>
      </c>
      <c r="D106" s="105">
        <v>19.190000000000001</v>
      </c>
      <c r="E106" s="105">
        <v>4490.46</v>
      </c>
      <c r="F106" s="106" t="s">
        <v>12</v>
      </c>
    </row>
    <row r="107" spans="2:6" ht="12.75">
      <c r="B107" s="34">
        <v>45798.631597222222</v>
      </c>
      <c r="C107" s="104">
        <v>144</v>
      </c>
      <c r="D107" s="105">
        <v>19.190000000000001</v>
      </c>
      <c r="E107" s="105">
        <v>2763.36</v>
      </c>
      <c r="F107" s="106" t="s">
        <v>12</v>
      </c>
    </row>
    <row r="108" spans="2:6" ht="12.75">
      <c r="B108" s="34">
        <v>45798.631597222222</v>
      </c>
      <c r="C108" s="104">
        <v>90</v>
      </c>
      <c r="D108" s="105">
        <v>19.190000000000001</v>
      </c>
      <c r="E108" s="105">
        <v>1727.1000000000001</v>
      </c>
      <c r="F108" s="106" t="s">
        <v>12</v>
      </c>
    </row>
    <row r="109" spans="2:6" ht="12.75">
      <c r="B109" s="34">
        <v>45798.638657407406</v>
      </c>
      <c r="C109" s="104">
        <v>257</v>
      </c>
      <c r="D109" s="105">
        <v>19.2</v>
      </c>
      <c r="E109" s="105">
        <v>4934.3999999999996</v>
      </c>
      <c r="F109" s="106" t="s">
        <v>12</v>
      </c>
    </row>
    <row r="110" spans="2:6" ht="12.75">
      <c r="B110" s="34">
        <v>45798.639131944445</v>
      </c>
      <c r="C110" s="104">
        <v>229</v>
      </c>
      <c r="D110" s="105">
        <v>19.190000000000001</v>
      </c>
      <c r="E110" s="105">
        <v>4394.51</v>
      </c>
      <c r="F110" s="106" t="s">
        <v>12</v>
      </c>
    </row>
    <row r="111" spans="2:6" ht="12.75">
      <c r="B111" s="34">
        <v>45798.643854166665</v>
      </c>
      <c r="C111" s="104">
        <v>244</v>
      </c>
      <c r="D111" s="105">
        <v>19.2</v>
      </c>
      <c r="E111" s="105">
        <v>4684.8</v>
      </c>
      <c r="F111" s="106" t="s">
        <v>12</v>
      </c>
    </row>
    <row r="112" spans="2:6" ht="12.75">
      <c r="B112" s="34">
        <v>45798.645833333336</v>
      </c>
      <c r="C112" s="104">
        <v>225</v>
      </c>
      <c r="D112" s="105">
        <v>19.190000000000001</v>
      </c>
      <c r="E112" s="105">
        <v>4317.75</v>
      </c>
      <c r="F112" s="106" t="s">
        <v>12</v>
      </c>
    </row>
    <row r="113" spans="2:6" ht="12.75">
      <c r="B113" s="34">
        <v>45798.645833333336</v>
      </c>
      <c r="C113" s="104">
        <v>450</v>
      </c>
      <c r="D113" s="105">
        <v>19.190000000000001</v>
      </c>
      <c r="E113" s="105">
        <v>8635.5</v>
      </c>
      <c r="F113" s="106" t="s">
        <v>12</v>
      </c>
    </row>
    <row r="114" spans="2:6" ht="12.75">
      <c r="B114" s="34">
        <v>45798.645914351851</v>
      </c>
      <c r="C114" s="104">
        <v>176</v>
      </c>
      <c r="D114" s="105">
        <v>19.18</v>
      </c>
      <c r="E114" s="105">
        <v>3375.68</v>
      </c>
      <c r="F114" s="106" t="s">
        <v>12</v>
      </c>
    </row>
    <row r="115" spans="2:6" ht="12.75">
      <c r="B115" s="34">
        <v>45798.645914351851</v>
      </c>
      <c r="C115" s="104">
        <v>67</v>
      </c>
      <c r="D115" s="105">
        <v>19.18</v>
      </c>
      <c r="E115" s="105">
        <v>1285.06</v>
      </c>
      <c r="F115" s="106" t="s">
        <v>12</v>
      </c>
    </row>
    <row r="116" spans="2:6" ht="12.75">
      <c r="B116" s="34">
        <v>45798.648425925923</v>
      </c>
      <c r="C116" s="104">
        <v>263</v>
      </c>
      <c r="D116" s="105">
        <v>19.149999999999999</v>
      </c>
      <c r="E116" s="105">
        <v>5036.45</v>
      </c>
      <c r="F116" s="106" t="s">
        <v>12</v>
      </c>
    </row>
    <row r="117" spans="2:6" ht="12.75">
      <c r="B117" s="34">
        <v>45798.648425925923</v>
      </c>
      <c r="C117" s="104">
        <v>251</v>
      </c>
      <c r="D117" s="105">
        <v>19.149999999999999</v>
      </c>
      <c r="E117" s="105">
        <v>4806.6499999999996</v>
      </c>
      <c r="F117" s="106" t="s">
        <v>12</v>
      </c>
    </row>
    <row r="118" spans="2:6" ht="12.75">
      <c r="B118" s="34">
        <v>45798.652708333335</v>
      </c>
      <c r="C118" s="104">
        <v>501</v>
      </c>
      <c r="D118" s="105">
        <v>19.149999999999999</v>
      </c>
      <c r="E118" s="105">
        <v>9594.15</v>
      </c>
      <c r="F118" s="106" t="s">
        <v>12</v>
      </c>
    </row>
    <row r="119" spans="2:6" ht="12.75">
      <c r="B119" s="34">
        <v>45798.65388888889</v>
      </c>
      <c r="C119" s="104">
        <v>37</v>
      </c>
      <c r="D119" s="105">
        <v>19.14</v>
      </c>
      <c r="E119" s="105">
        <v>708.18000000000006</v>
      </c>
      <c r="F119" s="106" t="s">
        <v>12</v>
      </c>
    </row>
    <row r="120" spans="2:6" ht="12.75">
      <c r="B120" s="34">
        <v>45798.654386574075</v>
      </c>
      <c r="C120" s="104">
        <v>78</v>
      </c>
      <c r="D120" s="105">
        <v>19.14</v>
      </c>
      <c r="E120" s="105">
        <v>1492.92</v>
      </c>
      <c r="F120" s="106" t="s">
        <v>12</v>
      </c>
    </row>
    <row r="121" spans="2:6" ht="12.75">
      <c r="B121" s="34">
        <v>45798.654386574075</v>
      </c>
      <c r="C121" s="104">
        <v>113</v>
      </c>
      <c r="D121" s="105">
        <v>19.14</v>
      </c>
      <c r="E121" s="105">
        <v>2162.8200000000002</v>
      </c>
      <c r="F121" s="106" t="s">
        <v>12</v>
      </c>
    </row>
    <row r="122" spans="2:6" ht="12.75">
      <c r="B122" s="34">
        <v>45798.658020833333</v>
      </c>
      <c r="C122" s="104">
        <v>260</v>
      </c>
      <c r="D122" s="105">
        <v>19.13</v>
      </c>
      <c r="E122" s="105">
        <v>4973.8</v>
      </c>
      <c r="F122" s="106" t="s">
        <v>12</v>
      </c>
    </row>
    <row r="123" spans="2:6" ht="12.75">
      <c r="B123" s="34">
        <v>45798.658020833333</v>
      </c>
      <c r="C123" s="104">
        <v>268</v>
      </c>
      <c r="D123" s="105">
        <v>19.13</v>
      </c>
      <c r="E123" s="105">
        <v>5126.84</v>
      </c>
      <c r="F123" s="106" t="s">
        <v>12</v>
      </c>
    </row>
    <row r="124" spans="2:6" ht="12.75">
      <c r="B124" s="34">
        <v>45798.665590277778</v>
      </c>
      <c r="C124" s="104">
        <v>255</v>
      </c>
      <c r="D124" s="105">
        <v>19.149999999999999</v>
      </c>
      <c r="E124" s="105">
        <v>4883.25</v>
      </c>
      <c r="F124" s="106" t="s">
        <v>12</v>
      </c>
    </row>
    <row r="125" spans="2:6" ht="12.75">
      <c r="B125" s="34">
        <v>45798.667222222219</v>
      </c>
      <c r="C125" s="104">
        <v>265</v>
      </c>
      <c r="D125" s="105">
        <v>19.149999999999999</v>
      </c>
      <c r="E125" s="105">
        <v>5074.75</v>
      </c>
      <c r="F125" s="106" t="s">
        <v>12</v>
      </c>
    </row>
    <row r="126" spans="2:6" ht="12.75">
      <c r="B126" s="34">
        <v>45798.667303240742</v>
      </c>
      <c r="C126" s="104">
        <v>20</v>
      </c>
      <c r="D126" s="105">
        <v>19.14</v>
      </c>
      <c r="E126" s="105">
        <v>382.8</v>
      </c>
      <c r="F126" s="106" t="s">
        <v>12</v>
      </c>
    </row>
    <row r="127" spans="2:6" ht="12.75">
      <c r="B127" s="34">
        <v>45798.667303240742</v>
      </c>
      <c r="C127" s="104">
        <v>20</v>
      </c>
      <c r="D127" s="105">
        <v>19.14</v>
      </c>
      <c r="E127" s="105">
        <v>382.8</v>
      </c>
      <c r="F127" s="106" t="s">
        <v>12</v>
      </c>
    </row>
    <row r="128" spans="2:6" ht="12.75">
      <c r="B128" s="34">
        <v>45798.667303240742</v>
      </c>
      <c r="C128" s="104">
        <v>352</v>
      </c>
      <c r="D128" s="105">
        <v>19.14</v>
      </c>
      <c r="E128" s="105">
        <v>6737.2800000000007</v>
      </c>
      <c r="F128" s="106" t="s">
        <v>12</v>
      </c>
    </row>
    <row r="129" spans="2:6" ht="12.75">
      <c r="B129" s="34">
        <v>45798.667303240742</v>
      </c>
      <c r="C129" s="104">
        <v>352</v>
      </c>
      <c r="D129" s="105">
        <v>19.14</v>
      </c>
      <c r="E129" s="105">
        <v>6737.2800000000007</v>
      </c>
      <c r="F129" s="106" t="s">
        <v>12</v>
      </c>
    </row>
    <row r="130" spans="2:6" ht="12.75">
      <c r="B130" s="34">
        <v>45798.668587962966</v>
      </c>
      <c r="C130" s="104">
        <v>419</v>
      </c>
      <c r="D130" s="105">
        <v>19.12</v>
      </c>
      <c r="E130" s="105">
        <v>8011.2800000000007</v>
      </c>
      <c r="F130" s="106" t="s">
        <v>12</v>
      </c>
    </row>
    <row r="131" spans="2:6" ht="12.75">
      <c r="B131" s="34">
        <v>45798.674629629626</v>
      </c>
      <c r="C131" s="104">
        <v>259</v>
      </c>
      <c r="D131" s="105">
        <v>19.100000000000001</v>
      </c>
      <c r="E131" s="105">
        <v>4946.9000000000005</v>
      </c>
      <c r="F131" s="106" t="s">
        <v>12</v>
      </c>
    </row>
    <row r="132" spans="2:6" ht="12.75">
      <c r="B132" s="34">
        <v>45798.679490740738</v>
      </c>
      <c r="C132" s="104">
        <v>39</v>
      </c>
      <c r="D132" s="105">
        <v>19.11</v>
      </c>
      <c r="E132" s="105">
        <v>745.29</v>
      </c>
      <c r="F132" s="106" t="s">
        <v>12</v>
      </c>
    </row>
    <row r="133" spans="2:6" ht="12.75">
      <c r="B133" s="34">
        <v>45798.680590277778</v>
      </c>
      <c r="C133" s="104">
        <v>116</v>
      </c>
      <c r="D133" s="105">
        <v>19.12</v>
      </c>
      <c r="E133" s="105">
        <v>2217.92</v>
      </c>
      <c r="F133" s="106" t="s">
        <v>12</v>
      </c>
    </row>
    <row r="134" spans="2:6" ht="12.75">
      <c r="B134" s="34">
        <v>45798.680590277778</v>
      </c>
      <c r="C134" s="104">
        <v>116</v>
      </c>
      <c r="D134" s="105">
        <v>19.12</v>
      </c>
      <c r="E134" s="105">
        <v>2217.92</v>
      </c>
      <c r="F134" s="106" t="s">
        <v>12</v>
      </c>
    </row>
    <row r="135" spans="2:6" ht="12.75">
      <c r="B135" s="34">
        <v>45798.684548611112</v>
      </c>
      <c r="C135" s="104">
        <v>57</v>
      </c>
      <c r="D135" s="105">
        <v>19.149999999999999</v>
      </c>
      <c r="E135" s="105">
        <v>1091.55</v>
      </c>
      <c r="F135" s="106" t="s">
        <v>12</v>
      </c>
    </row>
    <row r="136" spans="2:6" ht="12.75">
      <c r="B136" s="34">
        <v>45798.684548611112</v>
      </c>
      <c r="C136" s="104">
        <v>67</v>
      </c>
      <c r="D136" s="105">
        <v>19.149999999999999</v>
      </c>
      <c r="E136" s="105">
        <v>1283.05</v>
      </c>
      <c r="F136" s="106" t="s">
        <v>12</v>
      </c>
    </row>
    <row r="137" spans="2:6" ht="12.75">
      <c r="B137" s="34">
        <v>45798.684548611112</v>
      </c>
      <c r="C137" s="104">
        <v>90</v>
      </c>
      <c r="D137" s="105">
        <v>19.149999999999999</v>
      </c>
      <c r="E137" s="105">
        <v>1723.4999999999998</v>
      </c>
      <c r="F137" s="106" t="s">
        <v>12</v>
      </c>
    </row>
    <row r="138" spans="2:6" ht="12.75">
      <c r="B138" s="34">
        <v>45798.684548611112</v>
      </c>
      <c r="C138" s="104">
        <v>90</v>
      </c>
      <c r="D138" s="105">
        <v>19.149999999999999</v>
      </c>
      <c r="E138" s="105">
        <v>1723.4999999999998</v>
      </c>
      <c r="F138" s="106" t="s">
        <v>12</v>
      </c>
    </row>
    <row r="139" spans="2:6" ht="12.75">
      <c r="B139" s="34">
        <v>45798.684548611112</v>
      </c>
      <c r="C139" s="104">
        <v>67</v>
      </c>
      <c r="D139" s="105">
        <v>19.149999999999999</v>
      </c>
      <c r="E139" s="105">
        <v>1283.05</v>
      </c>
      <c r="F139" s="106" t="s">
        <v>12</v>
      </c>
    </row>
    <row r="140" spans="2:6" ht="12.75">
      <c r="B140" s="34">
        <v>45798.684548611112</v>
      </c>
      <c r="C140" s="104">
        <v>90</v>
      </c>
      <c r="D140" s="105">
        <v>19.149999999999999</v>
      </c>
      <c r="E140" s="105">
        <v>1723.4999999999998</v>
      </c>
      <c r="F140" s="106" t="s">
        <v>12</v>
      </c>
    </row>
    <row r="141" spans="2:6" ht="12.75">
      <c r="B141" s="34">
        <v>45798.684548611112</v>
      </c>
      <c r="C141" s="104">
        <v>67</v>
      </c>
      <c r="D141" s="105">
        <v>19.149999999999999</v>
      </c>
      <c r="E141" s="105">
        <v>1283.05</v>
      </c>
      <c r="F141" s="106" t="s">
        <v>12</v>
      </c>
    </row>
    <row r="142" spans="2:6" ht="12.75">
      <c r="B142" s="34">
        <v>45798.684548611112</v>
      </c>
      <c r="C142" s="104">
        <v>68</v>
      </c>
      <c r="D142" s="105">
        <v>19.149999999999999</v>
      </c>
      <c r="E142" s="105">
        <v>1302.1999999999998</v>
      </c>
      <c r="F142" s="106" t="s">
        <v>12</v>
      </c>
    </row>
    <row r="143" spans="2:6" ht="12.75">
      <c r="B143" s="34">
        <v>45798.684548611112</v>
      </c>
      <c r="C143" s="104">
        <v>90</v>
      </c>
      <c r="D143" s="105">
        <v>19.149999999999999</v>
      </c>
      <c r="E143" s="105">
        <v>1723.4999999999998</v>
      </c>
      <c r="F143" s="106" t="s">
        <v>12</v>
      </c>
    </row>
    <row r="144" spans="2:6" ht="12.75">
      <c r="B144" s="34">
        <v>45798.685648148145</v>
      </c>
      <c r="C144" s="104">
        <v>66</v>
      </c>
      <c r="D144" s="105">
        <v>19.149999999999999</v>
      </c>
      <c r="E144" s="105">
        <v>1263.8999999999999</v>
      </c>
      <c r="F144" s="106" t="s">
        <v>12</v>
      </c>
    </row>
    <row r="145" spans="2:6" ht="12.75">
      <c r="B145" s="34">
        <v>45798.685648148145</v>
      </c>
      <c r="C145" s="104">
        <v>58</v>
      </c>
      <c r="D145" s="105">
        <v>19.149999999999999</v>
      </c>
      <c r="E145" s="105">
        <v>1110.6999999999998</v>
      </c>
      <c r="F145" s="106" t="s">
        <v>12</v>
      </c>
    </row>
    <row r="146" spans="2:6" ht="12.75">
      <c r="B146" s="34">
        <v>45798.685648148145</v>
      </c>
      <c r="C146" s="104">
        <v>90</v>
      </c>
      <c r="D146" s="105">
        <v>19.149999999999999</v>
      </c>
      <c r="E146" s="105">
        <v>1723.4999999999998</v>
      </c>
      <c r="F146" s="106" t="s">
        <v>12</v>
      </c>
    </row>
    <row r="147" spans="2:6" ht="12.75">
      <c r="B147" s="34">
        <v>45798.687152777777</v>
      </c>
      <c r="C147" s="104">
        <v>226</v>
      </c>
      <c r="D147" s="105">
        <v>19.149999999999999</v>
      </c>
      <c r="E147" s="105">
        <v>4327.8999999999996</v>
      </c>
      <c r="F147" s="106" t="s">
        <v>12</v>
      </c>
    </row>
    <row r="148" spans="2:6" ht="12.75">
      <c r="B148" s="34">
        <v>45798.6875</v>
      </c>
      <c r="C148" s="104">
        <v>196</v>
      </c>
      <c r="D148" s="105">
        <v>19.14</v>
      </c>
      <c r="E148" s="105">
        <v>3751.44</v>
      </c>
      <c r="F148" s="106" t="s">
        <v>12</v>
      </c>
    </row>
    <row r="149" spans="2:6" ht="12.75">
      <c r="B149" s="34">
        <v>45798.6875</v>
      </c>
      <c r="C149" s="104">
        <v>295</v>
      </c>
      <c r="D149" s="105">
        <v>19.14</v>
      </c>
      <c r="E149" s="105">
        <v>5646.3</v>
      </c>
      <c r="F149" s="106" t="s">
        <v>12</v>
      </c>
    </row>
    <row r="150" spans="2:6" ht="12.75">
      <c r="B150" s="34">
        <v>45798.6875</v>
      </c>
      <c r="C150" s="104">
        <v>63</v>
      </c>
      <c r="D150" s="105">
        <v>19.14</v>
      </c>
      <c r="E150" s="105">
        <v>1205.82</v>
      </c>
      <c r="F150" s="106" t="s">
        <v>12</v>
      </c>
    </row>
    <row r="151" spans="2:6" ht="12.75">
      <c r="B151" s="34">
        <v>45798.6875</v>
      </c>
      <c r="C151" s="104">
        <v>295</v>
      </c>
      <c r="D151" s="105">
        <v>19.14</v>
      </c>
      <c r="E151" s="105">
        <v>5646.3</v>
      </c>
      <c r="F151" s="106" t="s">
        <v>12</v>
      </c>
    </row>
    <row r="152" spans="2:6" ht="12.75">
      <c r="B152" s="34">
        <v>45798.6875</v>
      </c>
      <c r="C152" s="104">
        <v>295</v>
      </c>
      <c r="D152" s="105">
        <v>19.14</v>
      </c>
      <c r="E152" s="105">
        <v>5646.3</v>
      </c>
      <c r="F152" s="106" t="s">
        <v>12</v>
      </c>
    </row>
    <row r="153" spans="2:6" ht="12.75">
      <c r="B153" s="34">
        <v>45798.697280092594</v>
      </c>
      <c r="C153" s="104">
        <v>684</v>
      </c>
      <c r="D153" s="105">
        <v>19.13</v>
      </c>
      <c r="E153" s="105">
        <v>13084.92</v>
      </c>
      <c r="F153" s="106" t="s">
        <v>12</v>
      </c>
    </row>
    <row r="154" spans="2:6" ht="12.75">
      <c r="B154" s="34">
        <v>45798.697280092594</v>
      </c>
      <c r="C154" s="104">
        <v>229</v>
      </c>
      <c r="D154" s="105">
        <v>19.13</v>
      </c>
      <c r="E154" s="105">
        <v>4380.7699999999995</v>
      </c>
      <c r="F154" s="106" t="s">
        <v>12</v>
      </c>
    </row>
    <row r="155" spans="2:6" ht="12.75">
      <c r="B155" s="34">
        <v>45798.704722222225</v>
      </c>
      <c r="C155" s="104">
        <v>270</v>
      </c>
      <c r="D155" s="105">
        <v>19.12</v>
      </c>
      <c r="E155" s="105">
        <v>5162.4000000000005</v>
      </c>
      <c r="F155" s="106" t="s">
        <v>12</v>
      </c>
    </row>
    <row r="156" spans="2:6" ht="12.75">
      <c r="B156" s="34">
        <v>45798.706250000003</v>
      </c>
      <c r="C156" s="104">
        <v>483</v>
      </c>
      <c r="D156" s="105">
        <v>19.13</v>
      </c>
      <c r="E156" s="105">
        <v>9239.7899999999991</v>
      </c>
      <c r="F156" s="106" t="s">
        <v>12</v>
      </c>
    </row>
    <row r="157" spans="2:6" ht="12.75">
      <c r="B157" s="34">
        <v>45798.712025462963</v>
      </c>
      <c r="C157" s="104">
        <v>489</v>
      </c>
      <c r="D157" s="105">
        <v>19.13</v>
      </c>
      <c r="E157" s="105">
        <v>9354.57</v>
      </c>
      <c r="F157" s="106" t="s">
        <v>12</v>
      </c>
    </row>
    <row r="158" spans="2:6" ht="12.75">
      <c r="B158" s="34">
        <v>45798.712025462963</v>
      </c>
      <c r="C158" s="104">
        <v>497</v>
      </c>
      <c r="D158" s="105">
        <v>19.13</v>
      </c>
      <c r="E158" s="105">
        <v>9507.6099999999988</v>
      </c>
      <c r="F158" s="106" t="s">
        <v>12</v>
      </c>
    </row>
    <row r="159" spans="2:6" ht="12.75">
      <c r="B159" s="34">
        <v>45798.712025462963</v>
      </c>
      <c r="C159" s="104">
        <v>243</v>
      </c>
      <c r="D159" s="105">
        <v>19.13</v>
      </c>
      <c r="E159" s="105">
        <v>4648.59</v>
      </c>
      <c r="F159" s="106" t="s">
        <v>12</v>
      </c>
    </row>
    <row r="160" spans="2:6" ht="12.75">
      <c r="B160" s="34">
        <v>45798.722511574073</v>
      </c>
      <c r="C160" s="104">
        <v>19</v>
      </c>
      <c r="D160" s="105">
        <v>19.11</v>
      </c>
      <c r="E160" s="105">
        <v>363.09</v>
      </c>
      <c r="F160" s="106" t="s">
        <v>12</v>
      </c>
    </row>
    <row r="161" spans="2:6" ht="12.75">
      <c r="B161" s="34">
        <v>45798.722511574073</v>
      </c>
      <c r="C161" s="104">
        <v>87</v>
      </c>
      <c r="D161" s="105">
        <v>19.11</v>
      </c>
      <c r="E161" s="105">
        <v>1662.57</v>
      </c>
      <c r="F161" s="106" t="s">
        <v>12</v>
      </c>
    </row>
    <row r="162" spans="2:6" ht="12.75">
      <c r="B162" s="34">
        <v>45798.722511574073</v>
      </c>
      <c r="C162" s="104">
        <v>550</v>
      </c>
      <c r="D162" s="105">
        <v>19.11</v>
      </c>
      <c r="E162" s="105">
        <v>10510.5</v>
      </c>
      <c r="F162" s="106" t="s">
        <v>12</v>
      </c>
    </row>
    <row r="163" spans="2:6" ht="12.75">
      <c r="B163" s="34">
        <v>45798.722511574073</v>
      </c>
      <c r="C163" s="104">
        <v>42</v>
      </c>
      <c r="D163" s="105">
        <v>19.11</v>
      </c>
      <c r="E163" s="105">
        <v>802.62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51C5A-270D-4910-B9C2-10928D5975A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7</v>
      </c>
      <c r="C15" s="59">
        <f>SUMIF(F20:F5000,F15,C20:C5000)</f>
        <v>33927</v>
      </c>
      <c r="D15" s="60">
        <f>E15/C15</f>
        <v>18.875105962802486</v>
      </c>
      <c r="E15" s="60">
        <f>SUMIF(F20:F5000,F15,E20:E5000)</f>
        <v>640375.72</v>
      </c>
      <c r="F15" s="61" t="s">
        <v>12</v>
      </c>
    </row>
    <row r="16" spans="2:10">
      <c r="B16" s="26">
        <v>457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7.379502314812</v>
      </c>
      <c r="C20" s="104">
        <v>237</v>
      </c>
      <c r="D20" s="105">
        <v>18.760000000000002</v>
      </c>
      <c r="E20" s="105">
        <v>4446.12000000000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7.379502314812</v>
      </c>
      <c r="C21" s="104">
        <v>66</v>
      </c>
      <c r="D21" s="105">
        <v>18.760000000000002</v>
      </c>
      <c r="E21" s="105">
        <v>1238.1600000000001</v>
      </c>
      <c r="F21" s="106" t="s">
        <v>12</v>
      </c>
    </row>
    <row r="22" spans="2:12" ht="12.75">
      <c r="B22" s="34">
        <v>45797.380578703705</v>
      </c>
      <c r="C22" s="104">
        <v>87</v>
      </c>
      <c r="D22" s="105">
        <v>18.760000000000002</v>
      </c>
      <c r="E22" s="105">
        <v>1632.1200000000001</v>
      </c>
      <c r="F22" s="106" t="s">
        <v>12</v>
      </c>
    </row>
    <row r="23" spans="2:12" ht="12.75">
      <c r="B23" s="34">
        <v>45797.380833333336</v>
      </c>
      <c r="C23" s="104">
        <v>268</v>
      </c>
      <c r="D23" s="105">
        <v>18.75</v>
      </c>
      <c r="E23" s="105">
        <v>5025</v>
      </c>
      <c r="F23" s="106" t="s">
        <v>12</v>
      </c>
    </row>
    <row r="24" spans="2:12" ht="12.75">
      <c r="B24" s="34">
        <v>45797.380833333336</v>
      </c>
      <c r="C24" s="104">
        <v>1</v>
      </c>
      <c r="D24" s="105">
        <v>18.75</v>
      </c>
      <c r="E24" s="105">
        <v>18.75</v>
      </c>
      <c r="F24" s="106" t="s">
        <v>12</v>
      </c>
    </row>
    <row r="25" spans="2:12" ht="12.75">
      <c r="B25" s="34">
        <v>45797.383298611108</v>
      </c>
      <c r="C25" s="104">
        <v>247</v>
      </c>
      <c r="D25" s="105">
        <v>18.75</v>
      </c>
      <c r="E25" s="105">
        <v>4631.25</v>
      </c>
      <c r="F25" s="106" t="s">
        <v>12</v>
      </c>
    </row>
    <row r="26" spans="2:12" ht="12.75">
      <c r="B26" s="34">
        <v>45797.386111111111</v>
      </c>
      <c r="C26" s="104">
        <v>218</v>
      </c>
      <c r="D26" s="105">
        <v>18.79</v>
      </c>
      <c r="E26" s="105">
        <v>4096.22</v>
      </c>
      <c r="F26" s="106" t="s">
        <v>12</v>
      </c>
    </row>
    <row r="27" spans="2:12" ht="12.75">
      <c r="B27" s="34">
        <v>45797.386111111111</v>
      </c>
      <c r="C27" s="104">
        <v>338</v>
      </c>
      <c r="D27" s="105">
        <v>18.79</v>
      </c>
      <c r="E27" s="105">
        <v>6351.0199999999995</v>
      </c>
      <c r="F27" s="106" t="s">
        <v>12</v>
      </c>
    </row>
    <row r="28" spans="2:12" ht="12.75">
      <c r="B28" s="34">
        <v>45797.388912037037</v>
      </c>
      <c r="C28" s="104">
        <v>281</v>
      </c>
      <c r="D28" s="105">
        <v>18.809999999999999</v>
      </c>
      <c r="E28" s="105">
        <v>5285.61</v>
      </c>
      <c r="F28" s="106" t="s">
        <v>12</v>
      </c>
    </row>
    <row r="29" spans="2:12" ht="12.75">
      <c r="B29" s="34">
        <v>45797.391087962962</v>
      </c>
      <c r="C29" s="104">
        <v>271</v>
      </c>
      <c r="D29" s="105">
        <v>18.79</v>
      </c>
      <c r="E29" s="105">
        <v>5092.09</v>
      </c>
      <c r="F29" s="106" t="s">
        <v>12</v>
      </c>
    </row>
    <row r="30" spans="2:12" ht="12.75">
      <c r="B30" s="34">
        <v>45797.393483796295</v>
      </c>
      <c r="C30" s="104">
        <v>289</v>
      </c>
      <c r="D30" s="105">
        <v>18.77</v>
      </c>
      <c r="E30" s="105">
        <v>5424.53</v>
      </c>
      <c r="F30" s="106" t="s">
        <v>12</v>
      </c>
    </row>
    <row r="31" spans="2:12" ht="12.75">
      <c r="B31" s="34">
        <v>45797.395671296297</v>
      </c>
      <c r="C31" s="104">
        <v>249</v>
      </c>
      <c r="D31" s="105">
        <v>18.77</v>
      </c>
      <c r="E31" s="105">
        <v>4673.7299999999996</v>
      </c>
      <c r="F31" s="106" t="s">
        <v>12</v>
      </c>
    </row>
    <row r="32" spans="2:12" ht="12.75">
      <c r="B32" s="34">
        <v>45797.395671296297</v>
      </c>
      <c r="C32" s="104">
        <v>259</v>
      </c>
      <c r="D32" s="105">
        <v>18.77</v>
      </c>
      <c r="E32" s="105">
        <v>4861.43</v>
      </c>
      <c r="F32" s="106" t="s">
        <v>12</v>
      </c>
    </row>
    <row r="33" spans="2:6" ht="12.75">
      <c r="B33" s="34">
        <v>45797.395671296297</v>
      </c>
      <c r="C33" s="104">
        <v>258</v>
      </c>
      <c r="D33" s="105">
        <v>18.78</v>
      </c>
      <c r="E33" s="105">
        <v>4845.2400000000007</v>
      </c>
      <c r="F33" s="106" t="s">
        <v>12</v>
      </c>
    </row>
    <row r="34" spans="2:6" ht="12.75">
      <c r="B34" s="34">
        <v>45797.401226851849</v>
      </c>
      <c r="C34" s="104">
        <v>232</v>
      </c>
      <c r="D34" s="105">
        <v>18.75</v>
      </c>
      <c r="E34" s="105">
        <v>4350</v>
      </c>
      <c r="F34" s="106" t="s">
        <v>12</v>
      </c>
    </row>
    <row r="35" spans="2:6" ht="12.75">
      <c r="B35" s="34">
        <v>45797.405868055554</v>
      </c>
      <c r="C35" s="104">
        <v>40</v>
      </c>
      <c r="D35" s="105">
        <v>18.8</v>
      </c>
      <c r="E35" s="105">
        <v>752</v>
      </c>
      <c r="F35" s="106" t="s">
        <v>12</v>
      </c>
    </row>
    <row r="36" spans="2:6" ht="12.75">
      <c r="B36" s="34">
        <v>45797.405868055554</v>
      </c>
      <c r="C36" s="104">
        <v>40</v>
      </c>
      <c r="D36" s="105">
        <v>18.8</v>
      </c>
      <c r="E36" s="105">
        <v>752</v>
      </c>
      <c r="F36" s="106" t="s">
        <v>12</v>
      </c>
    </row>
    <row r="37" spans="2:6" ht="12.75">
      <c r="B37" s="34">
        <v>45797.405868055554</v>
      </c>
      <c r="C37" s="104">
        <v>5</v>
      </c>
      <c r="D37" s="105">
        <v>18.8</v>
      </c>
      <c r="E37" s="105">
        <v>94</v>
      </c>
      <c r="F37" s="106" t="s">
        <v>12</v>
      </c>
    </row>
    <row r="38" spans="2:6" ht="12.75">
      <c r="B38" s="34">
        <v>45797.406481481485</v>
      </c>
      <c r="C38" s="104">
        <v>45</v>
      </c>
      <c r="D38" s="105">
        <v>18.79</v>
      </c>
      <c r="E38" s="105">
        <v>845.55</v>
      </c>
      <c r="F38" s="106" t="s">
        <v>12</v>
      </c>
    </row>
    <row r="39" spans="2:6" ht="12.75">
      <c r="B39" s="34">
        <v>45797.406481481485</v>
      </c>
      <c r="C39" s="104">
        <v>39</v>
      </c>
      <c r="D39" s="105">
        <v>18.79</v>
      </c>
      <c r="E39" s="105">
        <v>732.81</v>
      </c>
      <c r="F39" s="106" t="s">
        <v>12</v>
      </c>
    </row>
    <row r="40" spans="2:6" ht="12.75">
      <c r="B40" s="34">
        <v>45797.406481481485</v>
      </c>
      <c r="C40" s="104">
        <v>90</v>
      </c>
      <c r="D40" s="105">
        <v>18.79</v>
      </c>
      <c r="E40" s="105">
        <v>1691.1</v>
      </c>
      <c r="F40" s="106" t="s">
        <v>12</v>
      </c>
    </row>
    <row r="41" spans="2:6" ht="12.75">
      <c r="B41" s="34">
        <v>45797.408043981479</v>
      </c>
      <c r="C41" s="104">
        <v>265</v>
      </c>
      <c r="D41" s="105">
        <v>18.79</v>
      </c>
      <c r="E41" s="105">
        <v>4979.3499999999995</v>
      </c>
      <c r="F41" s="106" t="s">
        <v>12</v>
      </c>
    </row>
    <row r="42" spans="2:6" ht="12.75">
      <c r="B42" s="34">
        <v>45797.408888888887</v>
      </c>
      <c r="C42" s="104">
        <v>238</v>
      </c>
      <c r="D42" s="105">
        <v>18.760000000000002</v>
      </c>
      <c r="E42" s="105">
        <v>4464.88</v>
      </c>
      <c r="F42" s="106" t="s">
        <v>12</v>
      </c>
    </row>
    <row r="43" spans="2:6" ht="12.75">
      <c r="B43" s="34">
        <v>45797.408888888887</v>
      </c>
      <c r="C43" s="104">
        <v>235</v>
      </c>
      <c r="D43" s="105">
        <v>18.760000000000002</v>
      </c>
      <c r="E43" s="105">
        <v>4408.6000000000004</v>
      </c>
      <c r="F43" s="106" t="s">
        <v>12</v>
      </c>
    </row>
    <row r="44" spans="2:6" ht="12.75">
      <c r="B44" s="34">
        <v>45797.408888888887</v>
      </c>
      <c r="C44" s="104">
        <v>256</v>
      </c>
      <c r="D44" s="105">
        <v>18.77</v>
      </c>
      <c r="E44" s="105">
        <v>4805.12</v>
      </c>
      <c r="F44" s="106" t="s">
        <v>12</v>
      </c>
    </row>
    <row r="45" spans="2:6" ht="12.75">
      <c r="B45" s="34">
        <v>45797.409745370373</v>
      </c>
      <c r="C45" s="104">
        <v>1540</v>
      </c>
      <c r="D45" s="105">
        <v>18.75</v>
      </c>
      <c r="E45" s="105">
        <v>28875</v>
      </c>
      <c r="F45" s="106" t="s">
        <v>12</v>
      </c>
    </row>
    <row r="46" spans="2:6" ht="12.75">
      <c r="B46" s="34">
        <v>45797.418263888889</v>
      </c>
      <c r="C46" s="104">
        <v>276</v>
      </c>
      <c r="D46" s="105">
        <v>18.8</v>
      </c>
      <c r="E46" s="105">
        <v>5188.8</v>
      </c>
      <c r="F46" s="106" t="s">
        <v>12</v>
      </c>
    </row>
    <row r="47" spans="2:6" ht="12.75">
      <c r="B47" s="34">
        <v>45797.418263888889</v>
      </c>
      <c r="C47" s="104">
        <v>477</v>
      </c>
      <c r="D47" s="105">
        <v>18.8</v>
      </c>
      <c r="E47" s="105">
        <v>8967.6</v>
      </c>
      <c r="F47" s="106" t="s">
        <v>12</v>
      </c>
    </row>
    <row r="48" spans="2:6" ht="12.75">
      <c r="B48" s="34">
        <v>45797.42255787037</v>
      </c>
      <c r="C48" s="104">
        <v>551</v>
      </c>
      <c r="D48" s="105">
        <v>18.920000000000002</v>
      </c>
      <c r="E48" s="105">
        <v>10424.92</v>
      </c>
      <c r="F48" s="106" t="s">
        <v>12</v>
      </c>
    </row>
    <row r="49" spans="2:6" ht="12.75">
      <c r="B49" s="34">
        <v>45797.425243055557</v>
      </c>
      <c r="C49" s="104">
        <v>276</v>
      </c>
      <c r="D49" s="105">
        <v>18.940000000000001</v>
      </c>
      <c r="E49" s="105">
        <v>5227.4400000000005</v>
      </c>
      <c r="F49" s="106" t="s">
        <v>12</v>
      </c>
    </row>
    <row r="50" spans="2:6" ht="12.75">
      <c r="B50" s="34">
        <v>45797.425243055557</v>
      </c>
      <c r="C50" s="104">
        <v>268</v>
      </c>
      <c r="D50" s="105">
        <v>18.95</v>
      </c>
      <c r="E50" s="105">
        <v>5078.5999999999995</v>
      </c>
      <c r="F50" s="106" t="s">
        <v>12</v>
      </c>
    </row>
    <row r="51" spans="2:6" ht="12.75">
      <c r="B51" s="34">
        <v>45797.429837962962</v>
      </c>
      <c r="C51" s="104">
        <v>105</v>
      </c>
      <c r="D51" s="105">
        <v>18.97</v>
      </c>
      <c r="E51" s="105">
        <v>1991.85</v>
      </c>
      <c r="F51" s="106" t="s">
        <v>12</v>
      </c>
    </row>
    <row r="52" spans="2:6" ht="12.75">
      <c r="B52" s="34">
        <v>45797.429837962962</v>
      </c>
      <c r="C52" s="104">
        <v>105</v>
      </c>
      <c r="D52" s="105">
        <v>18.97</v>
      </c>
      <c r="E52" s="105">
        <v>1991.85</v>
      </c>
      <c r="F52" s="106" t="s">
        <v>12</v>
      </c>
    </row>
    <row r="53" spans="2:6" ht="12.75">
      <c r="B53" s="34">
        <v>45797.429837962962</v>
      </c>
      <c r="C53" s="104">
        <v>23</v>
      </c>
      <c r="D53" s="105">
        <v>18.97</v>
      </c>
      <c r="E53" s="105">
        <v>436.30999999999995</v>
      </c>
      <c r="F53" s="106" t="s">
        <v>12</v>
      </c>
    </row>
    <row r="54" spans="2:6" ht="12.75">
      <c r="B54" s="34">
        <v>45797.430648148147</v>
      </c>
      <c r="C54" s="104">
        <v>233</v>
      </c>
      <c r="D54" s="105">
        <v>18.96</v>
      </c>
      <c r="E54" s="105">
        <v>4417.68</v>
      </c>
      <c r="F54" s="106" t="s">
        <v>12</v>
      </c>
    </row>
    <row r="55" spans="2:6" ht="12.75">
      <c r="B55" s="34">
        <v>45797.433738425927</v>
      </c>
      <c r="C55" s="104">
        <v>265</v>
      </c>
      <c r="D55" s="105">
        <v>18.95</v>
      </c>
      <c r="E55" s="105">
        <v>5021.75</v>
      </c>
      <c r="F55" s="106" t="s">
        <v>12</v>
      </c>
    </row>
    <row r="56" spans="2:6" ht="12.75">
      <c r="B56" s="34">
        <v>45797.442557870374</v>
      </c>
      <c r="C56" s="104">
        <v>232</v>
      </c>
      <c r="D56" s="105">
        <v>18.95</v>
      </c>
      <c r="E56" s="105">
        <v>4396.3999999999996</v>
      </c>
      <c r="F56" s="106" t="s">
        <v>12</v>
      </c>
    </row>
    <row r="57" spans="2:6" ht="12.75">
      <c r="B57" s="34">
        <v>45797.442557870374</v>
      </c>
      <c r="C57" s="104">
        <v>235</v>
      </c>
      <c r="D57" s="105">
        <v>18.95</v>
      </c>
      <c r="E57" s="105">
        <v>4453.25</v>
      </c>
      <c r="F57" s="106" t="s">
        <v>12</v>
      </c>
    </row>
    <row r="58" spans="2:6" ht="12.75">
      <c r="B58" s="34">
        <v>45797.442569444444</v>
      </c>
      <c r="C58" s="104">
        <v>243</v>
      </c>
      <c r="D58" s="105">
        <v>18.940000000000001</v>
      </c>
      <c r="E58" s="105">
        <v>4602.42</v>
      </c>
      <c r="F58" s="106" t="s">
        <v>12</v>
      </c>
    </row>
    <row r="59" spans="2:6" ht="12.75">
      <c r="B59" s="34">
        <v>45797.454930555556</v>
      </c>
      <c r="C59" s="104">
        <v>484</v>
      </c>
      <c r="D59" s="105">
        <v>18.95</v>
      </c>
      <c r="E59" s="105">
        <v>9171.7999999999993</v>
      </c>
      <c r="F59" s="106" t="s">
        <v>12</v>
      </c>
    </row>
    <row r="60" spans="2:6" ht="12.75">
      <c r="B60" s="34">
        <v>45797.454930555556</v>
      </c>
      <c r="C60" s="104">
        <v>467</v>
      </c>
      <c r="D60" s="105">
        <v>18.95</v>
      </c>
      <c r="E60" s="105">
        <v>8849.65</v>
      </c>
      <c r="F60" s="106" t="s">
        <v>12</v>
      </c>
    </row>
    <row r="61" spans="2:6" ht="12.75">
      <c r="B61" s="34">
        <v>45797.458229166667</v>
      </c>
      <c r="C61" s="104">
        <v>245</v>
      </c>
      <c r="D61" s="105">
        <v>18.940000000000001</v>
      </c>
      <c r="E61" s="105">
        <v>4640.3</v>
      </c>
      <c r="F61" s="106" t="s">
        <v>12</v>
      </c>
    </row>
    <row r="62" spans="2:6" ht="12.75">
      <c r="B62" s="34">
        <v>45797.467083333337</v>
      </c>
      <c r="C62" s="104">
        <v>50</v>
      </c>
      <c r="D62" s="105">
        <v>18.899999999999999</v>
      </c>
      <c r="E62" s="105">
        <v>944.99999999999989</v>
      </c>
      <c r="F62" s="106" t="s">
        <v>12</v>
      </c>
    </row>
    <row r="63" spans="2:6" ht="12.75">
      <c r="B63" s="34">
        <v>45797.467731481483</v>
      </c>
      <c r="C63" s="104">
        <v>234</v>
      </c>
      <c r="D63" s="105">
        <v>18.899999999999999</v>
      </c>
      <c r="E63" s="105">
        <v>4422.5999999999995</v>
      </c>
      <c r="F63" s="106" t="s">
        <v>12</v>
      </c>
    </row>
    <row r="64" spans="2:6" ht="12.75">
      <c r="B64" s="34">
        <v>45797.468344907407</v>
      </c>
      <c r="C64" s="104">
        <v>65</v>
      </c>
      <c r="D64" s="105">
        <v>18.89</v>
      </c>
      <c r="E64" s="105">
        <v>1227.8500000000001</v>
      </c>
      <c r="F64" s="106" t="s">
        <v>12</v>
      </c>
    </row>
    <row r="65" spans="2:6" ht="12.75">
      <c r="B65" s="34">
        <v>45797.468344907407</v>
      </c>
      <c r="C65" s="104">
        <v>199</v>
      </c>
      <c r="D65" s="105">
        <v>18.89</v>
      </c>
      <c r="E65" s="105">
        <v>3759.11</v>
      </c>
      <c r="F65" s="106" t="s">
        <v>12</v>
      </c>
    </row>
    <row r="66" spans="2:6" ht="12.75">
      <c r="B66" s="34">
        <v>45797.470949074072</v>
      </c>
      <c r="C66" s="104">
        <v>232</v>
      </c>
      <c r="D66" s="105">
        <v>18.899999999999999</v>
      </c>
      <c r="E66" s="105">
        <v>4384.7999999999993</v>
      </c>
      <c r="F66" s="106" t="s">
        <v>12</v>
      </c>
    </row>
    <row r="67" spans="2:6" ht="12.75">
      <c r="B67" s="34">
        <v>45797.471006944441</v>
      </c>
      <c r="C67" s="104">
        <v>232</v>
      </c>
      <c r="D67" s="105">
        <v>18.89</v>
      </c>
      <c r="E67" s="105">
        <v>4382.4800000000005</v>
      </c>
      <c r="F67" s="106" t="s">
        <v>12</v>
      </c>
    </row>
    <row r="68" spans="2:6" ht="12.75">
      <c r="B68" s="34">
        <v>45797.47865740741</v>
      </c>
      <c r="C68" s="104">
        <v>248</v>
      </c>
      <c r="D68" s="105">
        <v>18.88</v>
      </c>
      <c r="E68" s="105">
        <v>4682.24</v>
      </c>
      <c r="F68" s="106" t="s">
        <v>12</v>
      </c>
    </row>
    <row r="69" spans="2:6" ht="12.75">
      <c r="B69" s="34">
        <v>45797.478680555556</v>
      </c>
      <c r="C69" s="104">
        <v>278</v>
      </c>
      <c r="D69" s="105">
        <v>18.87</v>
      </c>
      <c r="E69" s="105">
        <v>5245.8600000000006</v>
      </c>
      <c r="F69" s="106" t="s">
        <v>12</v>
      </c>
    </row>
    <row r="70" spans="2:6" ht="12.75">
      <c r="B70" s="34">
        <v>45797.484409722223</v>
      </c>
      <c r="C70" s="104">
        <v>115</v>
      </c>
      <c r="D70" s="105">
        <v>18.84</v>
      </c>
      <c r="E70" s="105">
        <v>2166.6</v>
      </c>
      <c r="F70" s="106" t="s">
        <v>12</v>
      </c>
    </row>
    <row r="71" spans="2:6" ht="12.75">
      <c r="B71" s="34">
        <v>45797.490405092591</v>
      </c>
      <c r="C71" s="104">
        <v>74</v>
      </c>
      <c r="D71" s="105">
        <v>18.850000000000001</v>
      </c>
      <c r="E71" s="105">
        <v>1394.9</v>
      </c>
      <c r="F71" s="106" t="s">
        <v>12</v>
      </c>
    </row>
    <row r="72" spans="2:6" ht="12.75">
      <c r="B72" s="34">
        <v>45797.490405092591</v>
      </c>
      <c r="C72" s="104">
        <v>200</v>
      </c>
      <c r="D72" s="105">
        <v>18.850000000000001</v>
      </c>
      <c r="E72" s="105">
        <v>3770.0000000000005</v>
      </c>
      <c r="F72" s="106" t="s">
        <v>12</v>
      </c>
    </row>
    <row r="73" spans="2:6" ht="12.75">
      <c r="B73" s="34">
        <v>45797.490405092591</v>
      </c>
      <c r="C73" s="104">
        <v>261</v>
      </c>
      <c r="D73" s="105">
        <v>18.86</v>
      </c>
      <c r="E73" s="105">
        <v>4922.46</v>
      </c>
      <c r="F73" s="106" t="s">
        <v>12</v>
      </c>
    </row>
    <row r="74" spans="2:6" ht="12.75">
      <c r="B74" s="34">
        <v>45797.49050925926</v>
      </c>
      <c r="C74" s="104">
        <v>128</v>
      </c>
      <c r="D74" s="105">
        <v>18.84</v>
      </c>
      <c r="E74" s="105">
        <v>2411.52</v>
      </c>
      <c r="F74" s="106" t="s">
        <v>12</v>
      </c>
    </row>
    <row r="75" spans="2:6" ht="12.75">
      <c r="B75" s="34">
        <v>45797.49050925926</v>
      </c>
      <c r="C75" s="104">
        <v>128</v>
      </c>
      <c r="D75" s="105">
        <v>18.84</v>
      </c>
      <c r="E75" s="105">
        <v>2411.52</v>
      </c>
      <c r="F75" s="106" t="s">
        <v>12</v>
      </c>
    </row>
    <row r="76" spans="2:6" ht="12.75">
      <c r="B76" s="34">
        <v>45797.501319444447</v>
      </c>
      <c r="C76" s="104">
        <v>230</v>
      </c>
      <c r="D76" s="105">
        <v>18.84</v>
      </c>
      <c r="E76" s="105">
        <v>4333.2</v>
      </c>
      <c r="F76" s="106" t="s">
        <v>12</v>
      </c>
    </row>
    <row r="77" spans="2:6" ht="12.75">
      <c r="B77" s="34">
        <v>45797.501319444447</v>
      </c>
      <c r="C77" s="104">
        <v>238</v>
      </c>
      <c r="D77" s="105">
        <v>18.84</v>
      </c>
      <c r="E77" s="105">
        <v>4483.92</v>
      </c>
      <c r="F77" s="106" t="s">
        <v>12</v>
      </c>
    </row>
    <row r="78" spans="2:6" ht="12.75">
      <c r="B78" s="34">
        <v>45797.501319444447</v>
      </c>
      <c r="C78" s="104">
        <v>231</v>
      </c>
      <c r="D78" s="105">
        <v>18.84</v>
      </c>
      <c r="E78" s="105">
        <v>4352.04</v>
      </c>
      <c r="F78" s="106" t="s">
        <v>12</v>
      </c>
    </row>
    <row r="79" spans="2:6" ht="12.75">
      <c r="B79" s="34">
        <v>45797.511921296296</v>
      </c>
      <c r="C79" s="104">
        <v>247</v>
      </c>
      <c r="D79" s="105">
        <v>18.850000000000001</v>
      </c>
      <c r="E79" s="105">
        <v>4655.9500000000007</v>
      </c>
      <c r="F79" s="106" t="s">
        <v>12</v>
      </c>
    </row>
    <row r="80" spans="2:6" ht="12.75">
      <c r="B80" s="34">
        <v>45797.525381944448</v>
      </c>
      <c r="C80" s="104">
        <v>41</v>
      </c>
      <c r="D80" s="105">
        <v>18.87</v>
      </c>
      <c r="E80" s="105">
        <v>773.67000000000007</v>
      </c>
      <c r="F80" s="106" t="s">
        <v>12</v>
      </c>
    </row>
    <row r="81" spans="2:6" ht="12.75">
      <c r="B81" s="34">
        <v>45797.525381944448</v>
      </c>
      <c r="C81" s="104">
        <v>49</v>
      </c>
      <c r="D81" s="105">
        <v>18.87</v>
      </c>
      <c r="E81" s="105">
        <v>924.63</v>
      </c>
      <c r="F81" s="106" t="s">
        <v>12</v>
      </c>
    </row>
    <row r="82" spans="2:6" ht="12.75">
      <c r="B82" s="34">
        <v>45797.525393518517</v>
      </c>
      <c r="C82" s="104">
        <v>11</v>
      </c>
      <c r="D82" s="105">
        <v>18.87</v>
      </c>
      <c r="E82" s="105">
        <v>207.57000000000002</v>
      </c>
      <c r="F82" s="106" t="s">
        <v>12</v>
      </c>
    </row>
    <row r="83" spans="2:6" ht="12.75">
      <c r="B83" s="34">
        <v>45797.525393518517</v>
      </c>
      <c r="C83" s="104">
        <v>44</v>
      </c>
      <c r="D83" s="105">
        <v>18.87</v>
      </c>
      <c r="E83" s="105">
        <v>830.28000000000009</v>
      </c>
      <c r="F83" s="106" t="s">
        <v>12</v>
      </c>
    </row>
    <row r="84" spans="2:6" ht="12.75">
      <c r="B84" s="34">
        <v>45797.525393518517</v>
      </c>
      <c r="C84" s="104">
        <v>49</v>
      </c>
      <c r="D84" s="105">
        <v>18.87</v>
      </c>
      <c r="E84" s="105">
        <v>924.63</v>
      </c>
      <c r="F84" s="106" t="s">
        <v>12</v>
      </c>
    </row>
    <row r="85" spans="2:6" ht="12.75">
      <c r="B85" s="34">
        <v>45797.527199074073</v>
      </c>
      <c r="C85" s="104">
        <v>360</v>
      </c>
      <c r="D85" s="105">
        <v>18.87</v>
      </c>
      <c r="E85" s="105">
        <v>6793.2000000000007</v>
      </c>
      <c r="F85" s="106" t="s">
        <v>12</v>
      </c>
    </row>
    <row r="86" spans="2:6" ht="12.75">
      <c r="B86" s="34">
        <v>45797.527199074073</v>
      </c>
      <c r="C86" s="104">
        <v>360</v>
      </c>
      <c r="D86" s="105">
        <v>18.87</v>
      </c>
      <c r="E86" s="105">
        <v>6793.2000000000007</v>
      </c>
      <c r="F86" s="106" t="s">
        <v>12</v>
      </c>
    </row>
    <row r="87" spans="2:6" ht="12.75">
      <c r="B87" s="34">
        <v>45797.52888888889</v>
      </c>
      <c r="C87" s="104">
        <v>229</v>
      </c>
      <c r="D87" s="105">
        <v>18.87</v>
      </c>
      <c r="E87" s="105">
        <v>4321.2300000000005</v>
      </c>
      <c r="F87" s="106" t="s">
        <v>12</v>
      </c>
    </row>
    <row r="88" spans="2:6" ht="12.75">
      <c r="B88" s="34">
        <v>45797.535555555558</v>
      </c>
      <c r="C88" s="104">
        <v>373</v>
      </c>
      <c r="D88" s="105">
        <v>18.88</v>
      </c>
      <c r="E88" s="105">
        <v>7042.24</v>
      </c>
      <c r="F88" s="106" t="s">
        <v>12</v>
      </c>
    </row>
    <row r="89" spans="2:6" ht="12.75">
      <c r="B89" s="34">
        <v>45797.535555555558</v>
      </c>
      <c r="C89" s="104">
        <v>260</v>
      </c>
      <c r="D89" s="105">
        <v>18.88</v>
      </c>
      <c r="E89" s="105">
        <v>4908.8</v>
      </c>
      <c r="F89" s="106" t="s">
        <v>12</v>
      </c>
    </row>
    <row r="90" spans="2:6" ht="12.75">
      <c r="B90" s="34">
        <v>45797.535555555558</v>
      </c>
      <c r="C90" s="104">
        <v>122</v>
      </c>
      <c r="D90" s="105">
        <v>18.88</v>
      </c>
      <c r="E90" s="105">
        <v>2303.3599999999997</v>
      </c>
      <c r="F90" s="106" t="s">
        <v>12</v>
      </c>
    </row>
    <row r="91" spans="2:6" ht="12.75">
      <c r="B91" s="34">
        <v>45797.538298611114</v>
      </c>
      <c r="C91" s="104">
        <v>231</v>
      </c>
      <c r="D91" s="105">
        <v>18.87</v>
      </c>
      <c r="E91" s="105">
        <v>4358.97</v>
      </c>
      <c r="F91" s="106" t="s">
        <v>12</v>
      </c>
    </row>
    <row r="92" spans="2:6" ht="12.75">
      <c r="B92" s="34">
        <v>45797.538298611114</v>
      </c>
      <c r="C92" s="104">
        <v>5</v>
      </c>
      <c r="D92" s="105">
        <v>18.87</v>
      </c>
      <c r="E92" s="105">
        <v>94.350000000000009</v>
      </c>
      <c r="F92" s="106" t="s">
        <v>12</v>
      </c>
    </row>
    <row r="93" spans="2:6" ht="12.75">
      <c r="B93" s="34">
        <v>45797.538298611114</v>
      </c>
      <c r="C93" s="104">
        <v>224</v>
      </c>
      <c r="D93" s="105">
        <v>18.87</v>
      </c>
      <c r="E93" s="105">
        <v>4226.88</v>
      </c>
      <c r="F93" s="106" t="s">
        <v>12</v>
      </c>
    </row>
    <row r="94" spans="2:6" ht="12.75">
      <c r="B94" s="34">
        <v>45797.546469907407</v>
      </c>
      <c r="C94" s="104">
        <v>188</v>
      </c>
      <c r="D94" s="105">
        <v>18.88</v>
      </c>
      <c r="E94" s="105">
        <v>3549.4399999999996</v>
      </c>
      <c r="F94" s="106" t="s">
        <v>12</v>
      </c>
    </row>
    <row r="95" spans="2:6" ht="12.75">
      <c r="B95" s="34">
        <v>45797.546469907407</v>
      </c>
      <c r="C95" s="104">
        <v>84</v>
      </c>
      <c r="D95" s="105">
        <v>18.88</v>
      </c>
      <c r="E95" s="105">
        <v>1585.9199999999998</v>
      </c>
      <c r="F95" s="106" t="s">
        <v>12</v>
      </c>
    </row>
    <row r="96" spans="2:6" ht="12.75">
      <c r="B96" s="34">
        <v>45797.54650462963</v>
      </c>
      <c r="C96" s="104">
        <v>245</v>
      </c>
      <c r="D96" s="105">
        <v>18.87</v>
      </c>
      <c r="E96" s="105">
        <v>4623.1500000000005</v>
      </c>
      <c r="F96" s="106" t="s">
        <v>12</v>
      </c>
    </row>
    <row r="97" spans="2:6" ht="12.75">
      <c r="B97" s="34">
        <v>45797.554976851854</v>
      </c>
      <c r="C97" s="104">
        <v>230</v>
      </c>
      <c r="D97" s="105">
        <v>18.86</v>
      </c>
      <c r="E97" s="105">
        <v>4337.8</v>
      </c>
      <c r="F97" s="106" t="s">
        <v>12</v>
      </c>
    </row>
    <row r="98" spans="2:6" ht="12.75">
      <c r="B98" s="34">
        <v>45797.554976851854</v>
      </c>
      <c r="C98" s="104">
        <v>280</v>
      </c>
      <c r="D98" s="105">
        <v>18.87</v>
      </c>
      <c r="E98" s="105">
        <v>5283.6</v>
      </c>
      <c r="F98" s="106" t="s">
        <v>12</v>
      </c>
    </row>
    <row r="99" spans="2:6" ht="12.75">
      <c r="B99" s="34">
        <v>45797.567175925928</v>
      </c>
      <c r="C99" s="104">
        <v>51</v>
      </c>
      <c r="D99" s="105">
        <v>18.86</v>
      </c>
      <c r="E99" s="105">
        <v>961.86</v>
      </c>
      <c r="F99" s="106" t="s">
        <v>12</v>
      </c>
    </row>
    <row r="100" spans="2:6" ht="12.75">
      <c r="B100" s="34">
        <v>45797.567175925928</v>
      </c>
      <c r="C100" s="104">
        <v>184</v>
      </c>
      <c r="D100" s="105">
        <v>18.86</v>
      </c>
      <c r="E100" s="105">
        <v>3470.24</v>
      </c>
      <c r="F100" s="106" t="s">
        <v>12</v>
      </c>
    </row>
    <row r="101" spans="2:6" ht="12.75">
      <c r="B101" s="34">
        <v>45797.572789351849</v>
      </c>
      <c r="C101" s="104">
        <v>152</v>
      </c>
      <c r="D101" s="105">
        <v>18.87</v>
      </c>
      <c r="E101" s="105">
        <v>2868.2400000000002</v>
      </c>
      <c r="F101" s="106" t="s">
        <v>12</v>
      </c>
    </row>
    <row r="102" spans="2:6" ht="12.75">
      <c r="B102" s="34">
        <v>45797.572789351849</v>
      </c>
      <c r="C102" s="104">
        <v>245</v>
      </c>
      <c r="D102" s="105">
        <v>18.87</v>
      </c>
      <c r="E102" s="105">
        <v>4623.1500000000005</v>
      </c>
      <c r="F102" s="106" t="s">
        <v>12</v>
      </c>
    </row>
    <row r="103" spans="2:6" ht="12.75">
      <c r="B103" s="34">
        <v>45797.572789351849</v>
      </c>
      <c r="C103" s="104">
        <v>79</v>
      </c>
      <c r="D103" s="105">
        <v>18.87</v>
      </c>
      <c r="E103" s="105">
        <v>1490.73</v>
      </c>
      <c r="F103" s="106" t="s">
        <v>12</v>
      </c>
    </row>
    <row r="104" spans="2:6" ht="12.75">
      <c r="B104" s="34">
        <v>45797.583912037036</v>
      </c>
      <c r="C104" s="104">
        <v>595</v>
      </c>
      <c r="D104" s="105">
        <v>18.89</v>
      </c>
      <c r="E104" s="105">
        <v>11239.550000000001</v>
      </c>
      <c r="F104" s="106" t="s">
        <v>12</v>
      </c>
    </row>
    <row r="105" spans="2:6" ht="12.75">
      <c r="B105" s="34">
        <v>45797.583912037036</v>
      </c>
      <c r="C105" s="104">
        <v>472</v>
      </c>
      <c r="D105" s="105">
        <v>18.89</v>
      </c>
      <c r="E105" s="105">
        <v>8916.08</v>
      </c>
      <c r="F105" s="106" t="s">
        <v>12</v>
      </c>
    </row>
    <row r="106" spans="2:6" ht="12.75">
      <c r="B106" s="34">
        <v>45797.583912037036</v>
      </c>
      <c r="C106" s="104">
        <v>45</v>
      </c>
      <c r="D106" s="105">
        <v>18.89</v>
      </c>
      <c r="E106" s="105">
        <v>850.05000000000007</v>
      </c>
      <c r="F106" s="106" t="s">
        <v>12</v>
      </c>
    </row>
    <row r="107" spans="2:6" ht="12.75">
      <c r="B107" s="34">
        <v>45797.596608796295</v>
      </c>
      <c r="C107" s="104">
        <v>267</v>
      </c>
      <c r="D107" s="105">
        <v>18.899999999999999</v>
      </c>
      <c r="E107" s="105">
        <v>5046.2999999999993</v>
      </c>
      <c r="F107" s="106" t="s">
        <v>12</v>
      </c>
    </row>
    <row r="108" spans="2:6" ht="12.75">
      <c r="B108" s="34">
        <v>45797.597569444442</v>
      </c>
      <c r="C108" s="104">
        <v>152</v>
      </c>
      <c r="D108" s="105">
        <v>18.899999999999999</v>
      </c>
      <c r="E108" s="105">
        <v>2872.7999999999997</v>
      </c>
      <c r="F108" s="106" t="s">
        <v>12</v>
      </c>
    </row>
    <row r="109" spans="2:6" ht="12.75">
      <c r="B109" s="34">
        <v>45797.597569444442</v>
      </c>
      <c r="C109" s="104">
        <v>89</v>
      </c>
      <c r="D109" s="105">
        <v>18.899999999999999</v>
      </c>
      <c r="E109" s="105">
        <v>1682.1</v>
      </c>
      <c r="F109" s="106" t="s">
        <v>12</v>
      </c>
    </row>
    <row r="110" spans="2:6" ht="12.75">
      <c r="B110" s="34">
        <v>45797.600636574076</v>
      </c>
      <c r="C110" s="104">
        <v>244</v>
      </c>
      <c r="D110" s="105">
        <v>18.899999999999999</v>
      </c>
      <c r="E110" s="105">
        <v>4611.5999999999995</v>
      </c>
      <c r="F110" s="106" t="s">
        <v>12</v>
      </c>
    </row>
    <row r="111" spans="2:6" ht="12.75">
      <c r="B111" s="34">
        <v>45797.602638888886</v>
      </c>
      <c r="C111" s="104">
        <v>325</v>
      </c>
      <c r="D111" s="105">
        <v>18.899999999999999</v>
      </c>
      <c r="E111" s="105">
        <v>6142.4999999999991</v>
      </c>
      <c r="F111" s="106" t="s">
        <v>12</v>
      </c>
    </row>
    <row r="112" spans="2:6" ht="12.75">
      <c r="B112" s="34">
        <v>45797.602638888886</v>
      </c>
      <c r="C112" s="104">
        <v>144</v>
      </c>
      <c r="D112" s="105">
        <v>18.899999999999999</v>
      </c>
      <c r="E112" s="105">
        <v>2721.6</v>
      </c>
      <c r="F112" s="106" t="s">
        <v>12</v>
      </c>
    </row>
    <row r="113" spans="2:6" ht="12.75">
      <c r="B113" s="34">
        <v>45797.602951388886</v>
      </c>
      <c r="C113" s="104">
        <v>236</v>
      </c>
      <c r="D113" s="105">
        <v>18.89</v>
      </c>
      <c r="E113" s="105">
        <v>4458.04</v>
      </c>
      <c r="F113" s="106" t="s">
        <v>12</v>
      </c>
    </row>
    <row r="114" spans="2:6" ht="12.75">
      <c r="B114" s="34">
        <v>45797.610451388886</v>
      </c>
      <c r="C114" s="104">
        <v>262</v>
      </c>
      <c r="D114" s="105">
        <v>18.89</v>
      </c>
      <c r="E114" s="105">
        <v>4949.18</v>
      </c>
      <c r="F114" s="106" t="s">
        <v>12</v>
      </c>
    </row>
    <row r="115" spans="2:6" ht="12.75">
      <c r="B115" s="34">
        <v>45797.615868055553</v>
      </c>
      <c r="C115" s="104">
        <v>259</v>
      </c>
      <c r="D115" s="105">
        <v>18.89</v>
      </c>
      <c r="E115" s="105">
        <v>4892.51</v>
      </c>
      <c r="F115" s="106" t="s">
        <v>12</v>
      </c>
    </row>
    <row r="116" spans="2:6" ht="12.75">
      <c r="B116" s="34">
        <v>45797.623333333337</v>
      </c>
      <c r="C116" s="104">
        <v>448</v>
      </c>
      <c r="D116" s="105">
        <v>18.89</v>
      </c>
      <c r="E116" s="105">
        <v>8462.7200000000012</v>
      </c>
      <c r="F116" s="106" t="s">
        <v>12</v>
      </c>
    </row>
    <row r="117" spans="2:6" ht="12.75">
      <c r="B117" s="34">
        <v>45797.623333333337</v>
      </c>
      <c r="C117" s="104">
        <v>42</v>
      </c>
      <c r="D117" s="105">
        <v>18.89</v>
      </c>
      <c r="E117" s="105">
        <v>793.38</v>
      </c>
      <c r="F117" s="106" t="s">
        <v>12</v>
      </c>
    </row>
    <row r="118" spans="2:6" ht="12.75">
      <c r="B118" s="34">
        <v>45797.623333333337</v>
      </c>
      <c r="C118" s="104">
        <v>276</v>
      </c>
      <c r="D118" s="105">
        <v>18.89</v>
      </c>
      <c r="E118" s="105">
        <v>5213.6400000000003</v>
      </c>
      <c r="F118" s="106" t="s">
        <v>12</v>
      </c>
    </row>
    <row r="119" spans="2:6" ht="12.75">
      <c r="B119" s="34">
        <v>45797.624571759261</v>
      </c>
      <c r="C119" s="104">
        <v>179</v>
      </c>
      <c r="D119" s="105">
        <v>18.88</v>
      </c>
      <c r="E119" s="105">
        <v>3379.52</v>
      </c>
      <c r="F119" s="106" t="s">
        <v>12</v>
      </c>
    </row>
    <row r="120" spans="2:6" ht="12.75">
      <c r="B120" s="34">
        <v>45797.63045138889</v>
      </c>
      <c r="C120" s="104">
        <v>52</v>
      </c>
      <c r="D120" s="105">
        <v>18.899999999999999</v>
      </c>
      <c r="E120" s="105">
        <v>982.8</v>
      </c>
      <c r="F120" s="106" t="s">
        <v>12</v>
      </c>
    </row>
    <row r="121" spans="2:6" ht="12.75">
      <c r="B121" s="34">
        <v>45797.63045138889</v>
      </c>
      <c r="C121" s="104">
        <v>221</v>
      </c>
      <c r="D121" s="105">
        <v>18.899999999999999</v>
      </c>
      <c r="E121" s="105">
        <v>4176.8999999999996</v>
      </c>
      <c r="F121" s="106" t="s">
        <v>12</v>
      </c>
    </row>
    <row r="122" spans="2:6" ht="12.75">
      <c r="B122" s="34">
        <v>45797.633055555554</v>
      </c>
      <c r="C122" s="104">
        <v>139</v>
      </c>
      <c r="D122" s="105">
        <v>18.899999999999999</v>
      </c>
      <c r="E122" s="105">
        <v>2627.1</v>
      </c>
      <c r="F122" s="106" t="s">
        <v>12</v>
      </c>
    </row>
    <row r="123" spans="2:6" ht="12.75">
      <c r="B123" s="34">
        <v>45797.633055555554</v>
      </c>
      <c r="C123" s="104">
        <v>136</v>
      </c>
      <c r="D123" s="105">
        <v>18.899999999999999</v>
      </c>
      <c r="E123" s="105">
        <v>2570.3999999999996</v>
      </c>
      <c r="F123" s="106" t="s">
        <v>12</v>
      </c>
    </row>
    <row r="124" spans="2:6" ht="12.75">
      <c r="B124" s="34">
        <v>45797.636261574073</v>
      </c>
      <c r="C124" s="104">
        <v>13</v>
      </c>
      <c r="D124" s="105">
        <v>18.899999999999999</v>
      </c>
      <c r="E124" s="105">
        <v>245.7</v>
      </c>
      <c r="F124" s="106" t="s">
        <v>12</v>
      </c>
    </row>
    <row r="125" spans="2:6" ht="12.75">
      <c r="B125" s="34">
        <v>45797.636261574073</v>
      </c>
      <c r="C125" s="104">
        <v>248</v>
      </c>
      <c r="D125" s="105">
        <v>18.899999999999999</v>
      </c>
      <c r="E125" s="105">
        <v>4687.2</v>
      </c>
      <c r="F125" s="106" t="s">
        <v>12</v>
      </c>
    </row>
    <row r="126" spans="2:6" ht="12.75">
      <c r="B126" s="34">
        <v>45797.637395833335</v>
      </c>
      <c r="C126" s="104">
        <v>23</v>
      </c>
      <c r="D126" s="105">
        <v>18.899999999999999</v>
      </c>
      <c r="E126" s="105">
        <v>434.7</v>
      </c>
      <c r="F126" s="106" t="s">
        <v>12</v>
      </c>
    </row>
    <row r="127" spans="2:6" ht="12.75">
      <c r="B127" s="34">
        <v>45797.638009259259</v>
      </c>
      <c r="C127" s="104">
        <v>437</v>
      </c>
      <c r="D127" s="105">
        <v>18.899999999999999</v>
      </c>
      <c r="E127" s="105">
        <v>8259.2999999999993</v>
      </c>
      <c r="F127" s="106" t="s">
        <v>12</v>
      </c>
    </row>
    <row r="128" spans="2:6" ht="12.75">
      <c r="B128" s="34">
        <v>45797.644375000003</v>
      </c>
      <c r="C128" s="104">
        <v>236</v>
      </c>
      <c r="D128" s="105">
        <v>18.91</v>
      </c>
      <c r="E128" s="105">
        <v>4462.76</v>
      </c>
      <c r="F128" s="106" t="s">
        <v>12</v>
      </c>
    </row>
    <row r="129" spans="2:6" ht="12.75">
      <c r="B129" s="34">
        <v>45797.647326388891</v>
      </c>
      <c r="C129" s="104">
        <v>367</v>
      </c>
      <c r="D129" s="105">
        <v>18.920000000000002</v>
      </c>
      <c r="E129" s="105">
        <v>6943.64</v>
      </c>
      <c r="F129" s="106" t="s">
        <v>12</v>
      </c>
    </row>
    <row r="130" spans="2:6" ht="12.75">
      <c r="B130" s="34">
        <v>45797.647326388891</v>
      </c>
      <c r="C130" s="104">
        <v>117</v>
      </c>
      <c r="D130" s="105">
        <v>18.920000000000002</v>
      </c>
      <c r="E130" s="105">
        <v>2213.6400000000003</v>
      </c>
      <c r="F130" s="106" t="s">
        <v>12</v>
      </c>
    </row>
    <row r="131" spans="2:6" ht="12.75">
      <c r="B131" s="34">
        <v>45797.647326388891</v>
      </c>
      <c r="C131" s="104">
        <v>252</v>
      </c>
      <c r="D131" s="105">
        <v>18.920000000000002</v>
      </c>
      <c r="E131" s="105">
        <v>4767.84</v>
      </c>
      <c r="F131" s="106" t="s">
        <v>12</v>
      </c>
    </row>
    <row r="132" spans="2:6" ht="12.75">
      <c r="B132" s="34">
        <v>45797.647407407407</v>
      </c>
      <c r="C132" s="104">
        <v>235</v>
      </c>
      <c r="D132" s="105">
        <v>18.91</v>
      </c>
      <c r="E132" s="105">
        <v>4443.8500000000004</v>
      </c>
      <c r="F132" s="106" t="s">
        <v>12</v>
      </c>
    </row>
    <row r="133" spans="2:6" ht="12.75">
      <c r="B133" s="34">
        <v>45797.650694444441</v>
      </c>
      <c r="C133" s="104">
        <v>491</v>
      </c>
      <c r="D133" s="105">
        <v>18.91</v>
      </c>
      <c r="E133" s="105">
        <v>9284.81</v>
      </c>
      <c r="F133" s="106" t="s">
        <v>12</v>
      </c>
    </row>
    <row r="134" spans="2:6" ht="12.75">
      <c r="B134" s="34">
        <v>45797.651562500003</v>
      </c>
      <c r="C134" s="104">
        <v>247</v>
      </c>
      <c r="D134" s="105">
        <v>18.899999999999999</v>
      </c>
      <c r="E134" s="105">
        <v>4668.2999999999993</v>
      </c>
      <c r="F134" s="106" t="s">
        <v>12</v>
      </c>
    </row>
    <row r="135" spans="2:6" ht="12.75">
      <c r="B135" s="34">
        <v>45797.65960648148</v>
      </c>
      <c r="C135" s="104">
        <v>107</v>
      </c>
      <c r="D135" s="105">
        <v>18.93</v>
      </c>
      <c r="E135" s="105">
        <v>2025.51</v>
      </c>
      <c r="F135" s="106" t="s">
        <v>12</v>
      </c>
    </row>
    <row r="136" spans="2:6" ht="12.75">
      <c r="B136" s="34">
        <v>45797.65960648148</v>
      </c>
      <c r="C136" s="104">
        <v>153</v>
      </c>
      <c r="D136" s="105">
        <v>18.93</v>
      </c>
      <c r="E136" s="105">
        <v>2896.29</v>
      </c>
      <c r="F136" s="106" t="s">
        <v>12</v>
      </c>
    </row>
    <row r="137" spans="2:6" ht="12.75">
      <c r="B137" s="34">
        <v>45797.661631944444</v>
      </c>
      <c r="C137" s="104">
        <v>268</v>
      </c>
      <c r="D137" s="105">
        <v>18.93</v>
      </c>
      <c r="E137" s="105">
        <v>5073.24</v>
      </c>
      <c r="F137" s="106" t="s">
        <v>12</v>
      </c>
    </row>
    <row r="138" spans="2:6" ht="12.75">
      <c r="B138" s="34">
        <v>45797.66170138889</v>
      </c>
      <c r="C138" s="104">
        <v>237</v>
      </c>
      <c r="D138" s="105">
        <v>18.91</v>
      </c>
      <c r="E138" s="105">
        <v>4481.67</v>
      </c>
      <c r="F138" s="106" t="s">
        <v>12</v>
      </c>
    </row>
    <row r="139" spans="2:6" ht="12.75">
      <c r="B139" s="34">
        <v>45797.66170138889</v>
      </c>
      <c r="C139" s="104">
        <v>63</v>
      </c>
      <c r="D139" s="105">
        <v>18.920000000000002</v>
      </c>
      <c r="E139" s="105">
        <v>1191.96</v>
      </c>
      <c r="F139" s="106" t="s">
        <v>12</v>
      </c>
    </row>
    <row r="140" spans="2:6" ht="12.75">
      <c r="B140" s="34">
        <v>45797.66170138889</v>
      </c>
      <c r="C140" s="104">
        <v>292</v>
      </c>
      <c r="D140" s="105">
        <v>18.920000000000002</v>
      </c>
      <c r="E140" s="105">
        <v>5524.64</v>
      </c>
      <c r="F140" s="106" t="s">
        <v>12</v>
      </c>
    </row>
    <row r="141" spans="2:6" ht="12.75">
      <c r="B141" s="34">
        <v>45797.66170138889</v>
      </c>
      <c r="C141" s="104">
        <v>292</v>
      </c>
      <c r="D141" s="105">
        <v>18.920000000000002</v>
      </c>
      <c r="E141" s="105">
        <v>5524.64</v>
      </c>
      <c r="F141" s="106" t="s">
        <v>12</v>
      </c>
    </row>
    <row r="142" spans="2:6" ht="12.75">
      <c r="B142" s="34">
        <v>45797.66170138889</v>
      </c>
      <c r="C142" s="104">
        <v>292</v>
      </c>
      <c r="D142" s="105">
        <v>18.920000000000002</v>
      </c>
      <c r="E142" s="105">
        <v>5524.64</v>
      </c>
      <c r="F142" s="106" t="s">
        <v>12</v>
      </c>
    </row>
    <row r="143" spans="2:6" ht="12.75">
      <c r="B143" s="34">
        <v>45797.667453703703</v>
      </c>
      <c r="C143" s="104">
        <v>484</v>
      </c>
      <c r="D143" s="105">
        <v>18.93</v>
      </c>
      <c r="E143" s="105">
        <v>9162.119999999999</v>
      </c>
      <c r="F143" s="106" t="s">
        <v>12</v>
      </c>
    </row>
    <row r="144" spans="2:6" ht="12.75">
      <c r="B144" s="34">
        <v>45797.673634259256</v>
      </c>
      <c r="C144" s="104">
        <v>238</v>
      </c>
      <c r="D144" s="105">
        <v>18.88</v>
      </c>
      <c r="E144" s="105">
        <v>4493.4399999999996</v>
      </c>
      <c r="F144" s="106" t="s">
        <v>12</v>
      </c>
    </row>
    <row r="145" spans="2:6" ht="12.75">
      <c r="B145" s="34">
        <v>45797.673634259256</v>
      </c>
      <c r="C145" s="104">
        <v>260</v>
      </c>
      <c r="D145" s="105">
        <v>18.88</v>
      </c>
      <c r="E145" s="105">
        <v>4908.8</v>
      </c>
      <c r="F145" s="106" t="s">
        <v>12</v>
      </c>
    </row>
    <row r="146" spans="2:6" ht="12.75">
      <c r="B146" s="34">
        <v>45797.673645833333</v>
      </c>
      <c r="C146" s="104">
        <v>248</v>
      </c>
      <c r="D146" s="105">
        <v>18.87</v>
      </c>
      <c r="E146" s="105">
        <v>4679.76</v>
      </c>
      <c r="F146" s="106" t="s">
        <v>12</v>
      </c>
    </row>
    <row r="147" spans="2:6" ht="12.75">
      <c r="B147" s="34">
        <v>45797.681631944448</v>
      </c>
      <c r="C147" s="104">
        <v>234</v>
      </c>
      <c r="D147" s="105">
        <v>18.91</v>
      </c>
      <c r="E147" s="105">
        <v>4424.9399999999996</v>
      </c>
      <c r="F147" s="106" t="s">
        <v>12</v>
      </c>
    </row>
    <row r="148" spans="2:6" ht="12.75">
      <c r="B148" s="34">
        <v>45797.681631944448</v>
      </c>
      <c r="C148" s="104">
        <v>238</v>
      </c>
      <c r="D148" s="105">
        <v>18.91</v>
      </c>
      <c r="E148" s="105">
        <v>4500.58</v>
      </c>
      <c r="F148" s="106" t="s">
        <v>12</v>
      </c>
    </row>
    <row r="149" spans="2:6" ht="12.75">
      <c r="B149" s="34">
        <v>45797.682824074072</v>
      </c>
      <c r="C149" s="104">
        <v>168</v>
      </c>
      <c r="D149" s="105">
        <v>18.91</v>
      </c>
      <c r="E149" s="105">
        <v>3176.88</v>
      </c>
      <c r="F149" s="106" t="s">
        <v>12</v>
      </c>
    </row>
    <row r="150" spans="2:6" ht="12.75">
      <c r="B150" s="34">
        <v>45797.682824074072</v>
      </c>
      <c r="C150" s="104">
        <v>12</v>
      </c>
      <c r="D150" s="105">
        <v>18.91</v>
      </c>
      <c r="E150" s="105">
        <v>226.92000000000002</v>
      </c>
      <c r="F150" s="106" t="s">
        <v>12</v>
      </c>
    </row>
    <row r="151" spans="2:6" ht="12.75">
      <c r="B151" s="34">
        <v>45797.682824074072</v>
      </c>
      <c r="C151" s="104">
        <v>293</v>
      </c>
      <c r="D151" s="105">
        <v>18.91</v>
      </c>
      <c r="E151" s="105">
        <v>5540.63</v>
      </c>
      <c r="F151" s="106" t="s">
        <v>12</v>
      </c>
    </row>
    <row r="152" spans="2:6" ht="12.75">
      <c r="B152" s="34">
        <v>45797.682824074072</v>
      </c>
      <c r="C152" s="104">
        <v>293</v>
      </c>
      <c r="D152" s="105">
        <v>18.91</v>
      </c>
      <c r="E152" s="105">
        <v>5540.63</v>
      </c>
      <c r="F152" s="106" t="s">
        <v>12</v>
      </c>
    </row>
    <row r="153" spans="2:6" ht="12.75">
      <c r="B153" s="34">
        <v>45797.682824074072</v>
      </c>
      <c r="C153" s="104">
        <v>12</v>
      </c>
      <c r="D153" s="105">
        <v>18.91</v>
      </c>
      <c r="E153" s="105">
        <v>226.92000000000002</v>
      </c>
      <c r="F153" s="106" t="s">
        <v>12</v>
      </c>
    </row>
    <row r="154" spans="2:6" ht="12.75">
      <c r="B154" s="34">
        <v>45797.685034722221</v>
      </c>
      <c r="C154" s="104">
        <v>231</v>
      </c>
      <c r="D154" s="105">
        <v>18.899999999999999</v>
      </c>
      <c r="E154" s="105">
        <v>4365.8999999999996</v>
      </c>
      <c r="F154" s="106" t="s">
        <v>12</v>
      </c>
    </row>
    <row r="155" spans="2:6" ht="12.75">
      <c r="B155" s="34">
        <v>45797.688067129631</v>
      </c>
      <c r="C155" s="104">
        <v>248</v>
      </c>
      <c r="D155" s="105">
        <v>18.89</v>
      </c>
      <c r="E155" s="105">
        <v>4684.72</v>
      </c>
      <c r="F155" s="106" t="s">
        <v>12</v>
      </c>
    </row>
    <row r="156" spans="2:6" ht="12.75">
      <c r="B156" s="34">
        <v>45797.692523148151</v>
      </c>
      <c r="C156" s="104">
        <v>259</v>
      </c>
      <c r="D156" s="105">
        <v>18.93</v>
      </c>
      <c r="E156" s="105">
        <v>4902.87</v>
      </c>
      <c r="F156" s="106" t="s">
        <v>12</v>
      </c>
    </row>
    <row r="157" spans="2:6" ht="12.75">
      <c r="B157" s="34">
        <v>45797.692546296297</v>
      </c>
      <c r="C157" s="104">
        <v>263</v>
      </c>
      <c r="D157" s="105">
        <v>18.920000000000002</v>
      </c>
      <c r="E157" s="105">
        <v>4975.96</v>
      </c>
      <c r="F157" s="106" t="s">
        <v>12</v>
      </c>
    </row>
    <row r="158" spans="2:6" ht="12.75">
      <c r="B158" s="34">
        <v>45797.692546296297</v>
      </c>
      <c r="C158" s="104">
        <v>253</v>
      </c>
      <c r="D158" s="105">
        <v>18.920000000000002</v>
      </c>
      <c r="E158" s="105">
        <v>4786.76</v>
      </c>
      <c r="F158" s="106" t="s">
        <v>12</v>
      </c>
    </row>
    <row r="159" spans="2:6" ht="12.75">
      <c r="B159" s="34">
        <v>45797.700787037036</v>
      </c>
      <c r="C159" s="104">
        <v>202</v>
      </c>
      <c r="D159" s="105">
        <v>18.89</v>
      </c>
      <c r="E159" s="105">
        <v>3815.78</v>
      </c>
      <c r="F159" s="106" t="s">
        <v>12</v>
      </c>
    </row>
    <row r="160" spans="2:6" ht="12.75">
      <c r="B160" s="34">
        <v>45797.700787037036</v>
      </c>
      <c r="C160" s="104">
        <v>37</v>
      </c>
      <c r="D160" s="105">
        <v>18.89</v>
      </c>
      <c r="E160" s="105">
        <v>698.93000000000006</v>
      </c>
      <c r="F160" s="106" t="s">
        <v>12</v>
      </c>
    </row>
    <row r="161" spans="2:6" ht="12.75">
      <c r="B161" s="34">
        <v>45797.700787037036</v>
      </c>
      <c r="C161" s="104">
        <v>251</v>
      </c>
      <c r="D161" s="105">
        <v>18.89</v>
      </c>
      <c r="E161" s="105">
        <v>4741.3900000000003</v>
      </c>
      <c r="F161" s="106" t="s">
        <v>12</v>
      </c>
    </row>
    <row r="162" spans="2:6" ht="12.75">
      <c r="B162" s="34">
        <v>45797.704710648148</v>
      </c>
      <c r="C162" s="104">
        <v>243</v>
      </c>
      <c r="D162" s="105">
        <v>18.899999999999999</v>
      </c>
      <c r="E162" s="105">
        <v>4592.7</v>
      </c>
      <c r="F162" s="106" t="s">
        <v>12</v>
      </c>
    </row>
    <row r="163" spans="2:6" ht="12.75">
      <c r="B163" s="34">
        <v>45797.706296296295</v>
      </c>
      <c r="C163" s="104">
        <v>725</v>
      </c>
      <c r="D163" s="105">
        <v>18.89</v>
      </c>
      <c r="E163" s="105">
        <v>13695.25</v>
      </c>
      <c r="F163" s="106" t="s">
        <v>12</v>
      </c>
    </row>
    <row r="164" spans="2:6" ht="12.75">
      <c r="B164" s="34">
        <v>45797.711516203701</v>
      </c>
      <c r="C164" s="104">
        <v>274</v>
      </c>
      <c r="D164" s="105">
        <v>18.91</v>
      </c>
      <c r="E164" s="105">
        <v>5181.34</v>
      </c>
      <c r="F164" s="106" t="s">
        <v>12</v>
      </c>
    </row>
    <row r="165" spans="2:6" ht="12.75">
      <c r="B165" s="34">
        <v>45797.719456018516</v>
      </c>
      <c r="C165" s="104">
        <v>90</v>
      </c>
      <c r="D165" s="105">
        <v>18.940000000000001</v>
      </c>
      <c r="E165" s="105">
        <v>1704.6000000000001</v>
      </c>
      <c r="F165" s="106" t="s">
        <v>12</v>
      </c>
    </row>
    <row r="166" spans="2:6" ht="12.75">
      <c r="B166" s="34">
        <v>45797.719456018516</v>
      </c>
      <c r="C166" s="104">
        <v>90</v>
      </c>
      <c r="D166" s="105">
        <v>18.940000000000001</v>
      </c>
      <c r="E166" s="105">
        <v>1704.6000000000001</v>
      </c>
      <c r="F166" s="106" t="s">
        <v>12</v>
      </c>
    </row>
    <row r="167" spans="2:6" ht="12.75">
      <c r="B167" s="34">
        <v>45797.719502314816</v>
      </c>
      <c r="C167" s="104">
        <v>1012</v>
      </c>
      <c r="D167" s="105">
        <v>18.940000000000001</v>
      </c>
      <c r="E167" s="105">
        <v>19167.280000000002</v>
      </c>
      <c r="F167" s="106" t="s">
        <v>12</v>
      </c>
    </row>
    <row r="168" spans="2:6" ht="12.75">
      <c r="B168" s="34">
        <v>45797.719826388886</v>
      </c>
      <c r="C168" s="104">
        <v>251</v>
      </c>
      <c r="D168" s="105">
        <v>18.93</v>
      </c>
      <c r="E168" s="105">
        <v>4751.43</v>
      </c>
      <c r="F168" s="106" t="s">
        <v>12</v>
      </c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AF6D6-2C21-4CC8-8754-3D2BBEE307E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6</v>
      </c>
      <c r="C15" s="59">
        <f>SUMIF(F20:F5000,F15,C20:C5000)</f>
        <v>32954</v>
      </c>
      <c r="D15" s="60">
        <f>E15/C15</f>
        <v>18.9416793105541</v>
      </c>
      <c r="E15" s="60">
        <f>SUMIF(F20:F5000,F15,E20:E5000)</f>
        <v>624204.09999999986</v>
      </c>
      <c r="F15" s="61" t="s">
        <v>12</v>
      </c>
    </row>
    <row r="16" spans="2:10">
      <c r="B16" s="26">
        <v>457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6.379282407404</v>
      </c>
      <c r="C20" s="104">
        <v>519</v>
      </c>
      <c r="D20" s="105">
        <v>18.68</v>
      </c>
      <c r="E20" s="105">
        <v>9694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6.381458333337</v>
      </c>
      <c r="C21" s="104">
        <v>243</v>
      </c>
      <c r="D21" s="105">
        <v>18.7</v>
      </c>
      <c r="E21" s="105">
        <v>4544.0999999999995</v>
      </c>
      <c r="F21" s="106" t="s">
        <v>12</v>
      </c>
    </row>
    <row r="22" spans="2:12" ht="12.75">
      <c r="B22" s="34">
        <v>45796.382696759261</v>
      </c>
      <c r="C22" s="104">
        <v>233</v>
      </c>
      <c r="D22" s="105">
        <v>18.760000000000002</v>
      </c>
      <c r="E22" s="105">
        <v>4371.08</v>
      </c>
      <c r="F22" s="106" t="s">
        <v>12</v>
      </c>
    </row>
    <row r="23" spans="2:12" ht="12.75">
      <c r="B23" s="34">
        <v>45796.385254629633</v>
      </c>
      <c r="C23" s="104">
        <v>326</v>
      </c>
      <c r="D23" s="105">
        <v>18.73</v>
      </c>
      <c r="E23" s="105">
        <v>6105.9800000000005</v>
      </c>
      <c r="F23" s="106" t="s">
        <v>12</v>
      </c>
    </row>
    <row r="24" spans="2:12" ht="12.75">
      <c r="B24" s="34">
        <v>45796.386608796296</v>
      </c>
      <c r="C24" s="104">
        <v>254</v>
      </c>
      <c r="D24" s="105">
        <v>18.7</v>
      </c>
      <c r="E24" s="105">
        <v>4749.8</v>
      </c>
      <c r="F24" s="106" t="s">
        <v>12</v>
      </c>
    </row>
    <row r="25" spans="2:12" ht="12.75">
      <c r="B25" s="34">
        <v>45796.389317129629</v>
      </c>
      <c r="C25" s="104">
        <v>259</v>
      </c>
      <c r="D25" s="105">
        <v>18.79</v>
      </c>
      <c r="E25" s="105">
        <v>4866.6099999999997</v>
      </c>
      <c r="F25" s="106" t="s">
        <v>12</v>
      </c>
    </row>
    <row r="26" spans="2:12" ht="12.75">
      <c r="B26" s="34">
        <v>45796.389502314814</v>
      </c>
      <c r="C26" s="104">
        <v>281</v>
      </c>
      <c r="D26" s="105">
        <v>18.77</v>
      </c>
      <c r="E26" s="105">
        <v>5274.37</v>
      </c>
      <c r="F26" s="106" t="s">
        <v>12</v>
      </c>
    </row>
    <row r="27" spans="2:12" ht="12.75">
      <c r="B27" s="34">
        <v>45796.392152777778</v>
      </c>
      <c r="C27" s="104">
        <v>234</v>
      </c>
      <c r="D27" s="105">
        <v>18.78</v>
      </c>
      <c r="E27" s="105">
        <v>4394.5200000000004</v>
      </c>
      <c r="F27" s="106" t="s">
        <v>12</v>
      </c>
    </row>
    <row r="28" spans="2:12" ht="12.75">
      <c r="B28" s="34">
        <v>45796.394525462965</v>
      </c>
      <c r="C28" s="104">
        <v>244</v>
      </c>
      <c r="D28" s="105">
        <v>18.809999999999999</v>
      </c>
      <c r="E28" s="105">
        <v>4589.6399999999994</v>
      </c>
      <c r="F28" s="106" t="s">
        <v>12</v>
      </c>
    </row>
    <row r="29" spans="2:12" ht="12.75">
      <c r="B29" s="34">
        <v>45796.39702546296</v>
      </c>
      <c r="C29" s="104">
        <v>240</v>
      </c>
      <c r="D29" s="105">
        <v>18.8</v>
      </c>
      <c r="E29" s="105">
        <v>4512</v>
      </c>
      <c r="F29" s="106" t="s">
        <v>12</v>
      </c>
    </row>
    <row r="30" spans="2:12" ht="12.75">
      <c r="B30" s="34">
        <v>45796.400196759256</v>
      </c>
      <c r="C30" s="104">
        <v>119</v>
      </c>
      <c r="D30" s="105">
        <v>18.809999999999999</v>
      </c>
      <c r="E30" s="105">
        <v>2238.39</v>
      </c>
      <c r="F30" s="106" t="s">
        <v>12</v>
      </c>
    </row>
    <row r="31" spans="2:12" ht="12.75">
      <c r="B31" s="34">
        <v>45796.400196759256</v>
      </c>
      <c r="C31" s="104">
        <v>240</v>
      </c>
      <c r="D31" s="105">
        <v>18.809999999999999</v>
      </c>
      <c r="E31" s="105">
        <v>4514.3999999999996</v>
      </c>
      <c r="F31" s="106" t="s">
        <v>12</v>
      </c>
    </row>
    <row r="32" spans="2:12" ht="12.75">
      <c r="B32" s="34">
        <v>45796.400196759256</v>
      </c>
      <c r="C32" s="104">
        <v>232</v>
      </c>
      <c r="D32" s="105">
        <v>18.809999999999999</v>
      </c>
      <c r="E32" s="105">
        <v>4363.92</v>
      </c>
      <c r="F32" s="106" t="s">
        <v>12</v>
      </c>
    </row>
    <row r="33" spans="2:6" ht="12.75">
      <c r="B33" s="34">
        <v>45796.400196759256</v>
      </c>
      <c r="C33" s="104">
        <v>118</v>
      </c>
      <c r="D33" s="105">
        <v>18.809999999999999</v>
      </c>
      <c r="E33" s="105">
        <v>2219.58</v>
      </c>
      <c r="F33" s="106" t="s">
        <v>12</v>
      </c>
    </row>
    <row r="34" spans="2:6" ht="12.75">
      <c r="B34" s="34">
        <v>45796.406435185185</v>
      </c>
      <c r="C34" s="104">
        <v>263</v>
      </c>
      <c r="D34" s="105">
        <v>18.809999999999999</v>
      </c>
      <c r="E34" s="105">
        <v>4947.03</v>
      </c>
      <c r="F34" s="106" t="s">
        <v>12</v>
      </c>
    </row>
    <row r="35" spans="2:6" ht="12.75">
      <c r="B35" s="34">
        <v>45796.408229166664</v>
      </c>
      <c r="C35" s="104">
        <v>433</v>
      </c>
      <c r="D35" s="105">
        <v>18.809999999999999</v>
      </c>
      <c r="E35" s="105">
        <v>8144.73</v>
      </c>
      <c r="F35" s="106" t="s">
        <v>12</v>
      </c>
    </row>
    <row r="36" spans="2:6" ht="12.75">
      <c r="B36" s="34">
        <v>45796.410069444442</v>
      </c>
      <c r="C36" s="104">
        <v>542</v>
      </c>
      <c r="D36" s="105">
        <v>18.809999999999999</v>
      </c>
      <c r="E36" s="105">
        <v>10195.019999999999</v>
      </c>
      <c r="F36" s="106" t="s">
        <v>12</v>
      </c>
    </row>
    <row r="37" spans="2:6" ht="12.75">
      <c r="B37" s="34">
        <v>45796.415590277778</v>
      </c>
      <c r="C37" s="104">
        <v>559</v>
      </c>
      <c r="D37" s="105">
        <v>18.850000000000001</v>
      </c>
      <c r="E37" s="105">
        <v>10537.150000000001</v>
      </c>
      <c r="F37" s="106" t="s">
        <v>12</v>
      </c>
    </row>
    <row r="38" spans="2:6" ht="12.75">
      <c r="B38" s="34">
        <v>45796.418310185189</v>
      </c>
      <c r="C38" s="104">
        <v>243</v>
      </c>
      <c r="D38" s="105">
        <v>18.84</v>
      </c>
      <c r="E38" s="105">
        <v>4578.12</v>
      </c>
      <c r="F38" s="106" t="s">
        <v>12</v>
      </c>
    </row>
    <row r="39" spans="2:6" ht="12.75">
      <c r="B39" s="34">
        <v>45796.421087962961</v>
      </c>
      <c r="C39" s="104">
        <v>474</v>
      </c>
      <c r="D39" s="105">
        <v>18.899999999999999</v>
      </c>
      <c r="E39" s="105">
        <v>8958.5999999999985</v>
      </c>
      <c r="F39" s="106" t="s">
        <v>12</v>
      </c>
    </row>
    <row r="40" spans="2:6" ht="12.75">
      <c r="B40" s="34">
        <v>45796.421087962961</v>
      </c>
      <c r="C40" s="104">
        <v>38</v>
      </c>
      <c r="D40" s="105">
        <v>18.899999999999999</v>
      </c>
      <c r="E40" s="105">
        <v>718.19999999999993</v>
      </c>
      <c r="F40" s="106" t="s">
        <v>12</v>
      </c>
    </row>
    <row r="41" spans="2:6" ht="12.75">
      <c r="B41" s="34">
        <v>45796.424884259257</v>
      </c>
      <c r="C41" s="104">
        <v>145</v>
      </c>
      <c r="D41" s="105">
        <v>18.96</v>
      </c>
      <c r="E41" s="105">
        <v>2749.2000000000003</v>
      </c>
      <c r="F41" s="106" t="s">
        <v>12</v>
      </c>
    </row>
    <row r="42" spans="2:6" ht="12.75">
      <c r="B42" s="34">
        <v>45796.424884259257</v>
      </c>
      <c r="C42" s="104">
        <v>242</v>
      </c>
      <c r="D42" s="105">
        <v>18.96</v>
      </c>
      <c r="E42" s="105">
        <v>4588.3200000000006</v>
      </c>
      <c r="F42" s="106" t="s">
        <v>12</v>
      </c>
    </row>
    <row r="43" spans="2:6" ht="12.75">
      <c r="B43" s="34">
        <v>45796.424884259257</v>
      </c>
      <c r="C43" s="104">
        <v>90</v>
      </c>
      <c r="D43" s="105">
        <v>18.96</v>
      </c>
      <c r="E43" s="105">
        <v>1706.4</v>
      </c>
      <c r="F43" s="106" t="s">
        <v>12</v>
      </c>
    </row>
    <row r="44" spans="2:6" ht="12.75">
      <c r="B44" s="34">
        <v>45796.427094907405</v>
      </c>
      <c r="C44" s="104">
        <v>95</v>
      </c>
      <c r="D44" s="105">
        <v>18.95</v>
      </c>
      <c r="E44" s="105">
        <v>1800.25</v>
      </c>
      <c r="F44" s="106" t="s">
        <v>12</v>
      </c>
    </row>
    <row r="45" spans="2:6" ht="12.75">
      <c r="B45" s="34">
        <v>45796.43167824074</v>
      </c>
      <c r="C45" s="104">
        <v>304</v>
      </c>
      <c r="D45" s="105">
        <v>18.97</v>
      </c>
      <c r="E45" s="105">
        <v>5766.8799999999992</v>
      </c>
      <c r="F45" s="106" t="s">
        <v>12</v>
      </c>
    </row>
    <row r="46" spans="2:6" ht="12.75">
      <c r="B46" s="34">
        <v>45796.43513888889</v>
      </c>
      <c r="C46" s="104">
        <v>240</v>
      </c>
      <c r="D46" s="105">
        <v>18.96</v>
      </c>
      <c r="E46" s="105">
        <v>4550.4000000000005</v>
      </c>
      <c r="F46" s="106" t="s">
        <v>12</v>
      </c>
    </row>
    <row r="47" spans="2:6" ht="12.75">
      <c r="B47" s="34">
        <v>45796.438275462962</v>
      </c>
      <c r="C47" s="104">
        <v>247</v>
      </c>
      <c r="D47" s="105">
        <v>18.96</v>
      </c>
      <c r="E47" s="105">
        <v>4683.12</v>
      </c>
      <c r="F47" s="106" t="s">
        <v>12</v>
      </c>
    </row>
    <row r="48" spans="2:6" ht="12.75">
      <c r="B48" s="34">
        <v>45796.440671296295</v>
      </c>
      <c r="C48" s="104">
        <v>239</v>
      </c>
      <c r="D48" s="105">
        <v>18.96</v>
      </c>
      <c r="E48" s="105">
        <v>4531.4400000000005</v>
      </c>
      <c r="F48" s="106" t="s">
        <v>12</v>
      </c>
    </row>
    <row r="49" spans="2:6" ht="12.75">
      <c r="B49" s="34">
        <v>45796.442337962966</v>
      </c>
      <c r="C49" s="104">
        <v>237</v>
      </c>
      <c r="D49" s="105">
        <v>18.95</v>
      </c>
      <c r="E49" s="105">
        <v>4491.1499999999996</v>
      </c>
      <c r="F49" s="106" t="s">
        <v>12</v>
      </c>
    </row>
    <row r="50" spans="2:6" ht="12.75">
      <c r="B50" s="34">
        <v>45796.442337962966</v>
      </c>
      <c r="C50" s="104">
        <v>63</v>
      </c>
      <c r="D50" s="105">
        <v>18.95</v>
      </c>
      <c r="E50" s="105">
        <v>1193.8499999999999</v>
      </c>
      <c r="F50" s="106" t="s">
        <v>12</v>
      </c>
    </row>
    <row r="51" spans="2:6" ht="12.75">
      <c r="B51" s="34">
        <v>45796.442337962966</v>
      </c>
      <c r="C51" s="104">
        <v>185</v>
      </c>
      <c r="D51" s="105">
        <v>18.95</v>
      </c>
      <c r="E51" s="105">
        <v>3505.75</v>
      </c>
      <c r="F51" s="106" t="s">
        <v>12</v>
      </c>
    </row>
    <row r="52" spans="2:6" ht="12.75">
      <c r="B52" s="34">
        <v>45796.446099537039</v>
      </c>
      <c r="C52" s="104">
        <v>259</v>
      </c>
      <c r="D52" s="105">
        <v>18.940000000000001</v>
      </c>
      <c r="E52" s="105">
        <v>4905.46</v>
      </c>
      <c r="F52" s="106" t="s">
        <v>12</v>
      </c>
    </row>
    <row r="53" spans="2:6" ht="12.75">
      <c r="B53" s="34">
        <v>45796.450231481482</v>
      </c>
      <c r="C53" s="104">
        <v>235</v>
      </c>
      <c r="D53" s="105">
        <v>18.940000000000001</v>
      </c>
      <c r="E53" s="105">
        <v>4450.9000000000005</v>
      </c>
      <c r="F53" s="106" t="s">
        <v>12</v>
      </c>
    </row>
    <row r="54" spans="2:6" ht="12.75">
      <c r="B54" s="34">
        <v>45796.452870370369</v>
      </c>
      <c r="C54" s="104">
        <v>260</v>
      </c>
      <c r="D54" s="105">
        <v>18.95</v>
      </c>
      <c r="E54" s="105">
        <v>4927</v>
      </c>
      <c r="F54" s="106" t="s">
        <v>12</v>
      </c>
    </row>
    <row r="55" spans="2:6" ht="12.75">
      <c r="B55" s="34">
        <v>45796.452870370369</v>
      </c>
      <c r="C55" s="104">
        <v>259</v>
      </c>
      <c r="D55" s="105">
        <v>18.95</v>
      </c>
      <c r="E55" s="105">
        <v>4908.05</v>
      </c>
      <c r="F55" s="106" t="s">
        <v>12</v>
      </c>
    </row>
    <row r="56" spans="2:6" ht="12.75">
      <c r="B56" s="34">
        <v>45796.456203703703</v>
      </c>
      <c r="C56" s="104">
        <v>232</v>
      </c>
      <c r="D56" s="105">
        <v>18.96</v>
      </c>
      <c r="E56" s="105">
        <v>4398.72</v>
      </c>
      <c r="F56" s="106" t="s">
        <v>12</v>
      </c>
    </row>
    <row r="57" spans="2:6" ht="12.75">
      <c r="B57" s="34">
        <v>45796.464490740742</v>
      </c>
      <c r="C57" s="104">
        <v>246</v>
      </c>
      <c r="D57" s="105">
        <v>18.940000000000001</v>
      </c>
      <c r="E57" s="105">
        <v>4659.2400000000007</v>
      </c>
      <c r="F57" s="106" t="s">
        <v>12</v>
      </c>
    </row>
    <row r="58" spans="2:6" ht="12.75">
      <c r="B58" s="34">
        <v>45796.465486111112</v>
      </c>
      <c r="C58" s="104">
        <v>518</v>
      </c>
      <c r="D58" s="105">
        <v>18.940000000000001</v>
      </c>
      <c r="E58" s="105">
        <v>9810.92</v>
      </c>
      <c r="F58" s="106" t="s">
        <v>12</v>
      </c>
    </row>
    <row r="59" spans="2:6" ht="12.75">
      <c r="B59" s="34">
        <v>45796.468206018515</v>
      </c>
      <c r="C59" s="104">
        <v>71</v>
      </c>
      <c r="D59" s="105">
        <v>18.920000000000002</v>
      </c>
      <c r="E59" s="105">
        <v>1343.3200000000002</v>
      </c>
      <c r="F59" s="106" t="s">
        <v>12</v>
      </c>
    </row>
    <row r="60" spans="2:6" ht="12.75">
      <c r="B60" s="34">
        <v>45796.476064814815</v>
      </c>
      <c r="C60" s="104">
        <v>238</v>
      </c>
      <c r="D60" s="105">
        <v>18.91</v>
      </c>
      <c r="E60" s="105">
        <v>4500.58</v>
      </c>
      <c r="F60" s="106" t="s">
        <v>12</v>
      </c>
    </row>
    <row r="61" spans="2:6" ht="12.75">
      <c r="B61" s="34">
        <v>45796.476064814815</v>
      </c>
      <c r="C61" s="104">
        <v>248</v>
      </c>
      <c r="D61" s="105">
        <v>18.91</v>
      </c>
      <c r="E61" s="105">
        <v>4689.68</v>
      </c>
      <c r="F61" s="106" t="s">
        <v>12</v>
      </c>
    </row>
    <row r="62" spans="2:6" ht="12.75">
      <c r="B62" s="34">
        <v>45796.480590277781</v>
      </c>
      <c r="C62" s="104">
        <v>489</v>
      </c>
      <c r="D62" s="105">
        <v>18.91</v>
      </c>
      <c r="E62" s="105">
        <v>9246.99</v>
      </c>
      <c r="F62" s="106" t="s">
        <v>12</v>
      </c>
    </row>
    <row r="63" spans="2:6" ht="12.75">
      <c r="B63" s="34">
        <v>45796.490081018521</v>
      </c>
      <c r="C63" s="104">
        <v>74</v>
      </c>
      <c r="D63" s="105">
        <v>18.899999999999999</v>
      </c>
      <c r="E63" s="105">
        <v>1398.6</v>
      </c>
      <c r="F63" s="106" t="s">
        <v>12</v>
      </c>
    </row>
    <row r="64" spans="2:6" ht="12.75">
      <c r="B64" s="34">
        <v>45796.493009259262</v>
      </c>
      <c r="C64" s="104">
        <v>64</v>
      </c>
      <c r="D64" s="105">
        <v>18.899999999999999</v>
      </c>
      <c r="E64" s="105">
        <v>1209.5999999999999</v>
      </c>
      <c r="F64" s="106" t="s">
        <v>12</v>
      </c>
    </row>
    <row r="65" spans="2:6" ht="12.75">
      <c r="B65" s="34">
        <v>45796.49523148148</v>
      </c>
      <c r="C65" s="104">
        <v>232</v>
      </c>
      <c r="D65" s="105">
        <v>18.899999999999999</v>
      </c>
      <c r="E65" s="105">
        <v>4384.7999999999993</v>
      </c>
      <c r="F65" s="106" t="s">
        <v>12</v>
      </c>
    </row>
    <row r="66" spans="2:6" ht="12.75">
      <c r="B66" s="34">
        <v>45796.49523148148</v>
      </c>
      <c r="C66" s="104">
        <v>233</v>
      </c>
      <c r="D66" s="105">
        <v>18.899999999999999</v>
      </c>
      <c r="E66" s="105">
        <v>4403.7</v>
      </c>
      <c r="F66" s="106" t="s">
        <v>12</v>
      </c>
    </row>
    <row r="67" spans="2:6" ht="12.75">
      <c r="B67" s="34">
        <v>45796.49523148148</v>
      </c>
      <c r="C67" s="104">
        <v>126</v>
      </c>
      <c r="D67" s="105">
        <v>18.899999999999999</v>
      </c>
      <c r="E67" s="105">
        <v>2381.3999999999996</v>
      </c>
      <c r="F67" s="106" t="s">
        <v>12</v>
      </c>
    </row>
    <row r="68" spans="2:6" ht="12.75">
      <c r="B68" s="34">
        <v>45796.49523148148</v>
      </c>
      <c r="C68" s="104">
        <v>494</v>
      </c>
      <c r="D68" s="105">
        <v>18.899999999999999</v>
      </c>
      <c r="E68" s="105">
        <v>9336.5999999999985</v>
      </c>
      <c r="F68" s="106" t="s">
        <v>12</v>
      </c>
    </row>
    <row r="69" spans="2:6" ht="12.75">
      <c r="B69" s="34">
        <v>45796.498460648145</v>
      </c>
      <c r="C69" s="104">
        <v>231</v>
      </c>
      <c r="D69" s="105">
        <v>18.88</v>
      </c>
      <c r="E69" s="105">
        <v>4361.28</v>
      </c>
      <c r="F69" s="106" t="s">
        <v>12</v>
      </c>
    </row>
    <row r="70" spans="2:6" ht="12.75">
      <c r="B70" s="34">
        <v>45796.504849537036</v>
      </c>
      <c r="C70" s="104">
        <v>108</v>
      </c>
      <c r="D70" s="105">
        <v>18.89</v>
      </c>
      <c r="E70" s="105">
        <v>2040.1200000000001</v>
      </c>
      <c r="F70" s="106" t="s">
        <v>12</v>
      </c>
    </row>
    <row r="71" spans="2:6" ht="12.75">
      <c r="B71" s="34">
        <v>45796.504849537036</v>
      </c>
      <c r="C71" s="104">
        <v>137</v>
      </c>
      <c r="D71" s="105">
        <v>18.89</v>
      </c>
      <c r="E71" s="105">
        <v>2587.9300000000003</v>
      </c>
      <c r="F71" s="106" t="s">
        <v>12</v>
      </c>
    </row>
    <row r="72" spans="2:6" ht="12.75">
      <c r="B72" s="34">
        <v>45796.509768518517</v>
      </c>
      <c r="C72" s="104">
        <v>236</v>
      </c>
      <c r="D72" s="105">
        <v>18.850000000000001</v>
      </c>
      <c r="E72" s="105">
        <v>4448.6000000000004</v>
      </c>
      <c r="F72" s="106" t="s">
        <v>12</v>
      </c>
    </row>
    <row r="73" spans="2:6" ht="12.75">
      <c r="B73" s="34">
        <v>45796.514479166668</v>
      </c>
      <c r="C73" s="104">
        <v>485</v>
      </c>
      <c r="D73" s="105">
        <v>18.84</v>
      </c>
      <c r="E73" s="105">
        <v>9137.4</v>
      </c>
      <c r="F73" s="106" t="s">
        <v>12</v>
      </c>
    </row>
    <row r="74" spans="2:6" ht="12.75">
      <c r="B74" s="34">
        <v>45796.518912037034</v>
      </c>
      <c r="C74" s="104">
        <v>51</v>
      </c>
      <c r="D74" s="105">
        <v>18.84</v>
      </c>
      <c r="E74" s="105">
        <v>960.84</v>
      </c>
      <c r="F74" s="106" t="s">
        <v>12</v>
      </c>
    </row>
    <row r="75" spans="2:6" ht="12.75">
      <c r="B75" s="34">
        <v>45796.523784722223</v>
      </c>
      <c r="C75" s="104">
        <v>262</v>
      </c>
      <c r="D75" s="105">
        <v>18.89</v>
      </c>
      <c r="E75" s="105">
        <v>4949.18</v>
      </c>
      <c r="F75" s="106" t="s">
        <v>12</v>
      </c>
    </row>
    <row r="76" spans="2:6" ht="12.75">
      <c r="B76" s="34">
        <v>45796.527326388888</v>
      </c>
      <c r="C76" s="104">
        <v>238</v>
      </c>
      <c r="D76" s="105">
        <v>18.899999999999999</v>
      </c>
      <c r="E76" s="105">
        <v>4498.2</v>
      </c>
      <c r="F76" s="106" t="s">
        <v>12</v>
      </c>
    </row>
    <row r="77" spans="2:6" ht="12.75">
      <c r="B77" s="34">
        <v>45796.535243055558</v>
      </c>
      <c r="C77" s="104">
        <v>76</v>
      </c>
      <c r="D77" s="105">
        <v>18.91</v>
      </c>
      <c r="E77" s="105">
        <v>1437.16</v>
      </c>
      <c r="F77" s="106" t="s">
        <v>12</v>
      </c>
    </row>
    <row r="78" spans="2:6" ht="12.75">
      <c r="B78" s="34">
        <v>45796.535243055558</v>
      </c>
      <c r="C78" s="104">
        <v>224</v>
      </c>
      <c r="D78" s="105">
        <v>18.91</v>
      </c>
      <c r="E78" s="105">
        <v>4235.84</v>
      </c>
      <c r="F78" s="106" t="s">
        <v>12</v>
      </c>
    </row>
    <row r="79" spans="2:6" ht="12.75">
      <c r="B79" s="34">
        <v>45796.535243055558</v>
      </c>
      <c r="C79" s="104">
        <v>128</v>
      </c>
      <c r="D79" s="105">
        <v>18.91</v>
      </c>
      <c r="E79" s="105">
        <v>2420.48</v>
      </c>
      <c r="F79" s="106" t="s">
        <v>12</v>
      </c>
    </row>
    <row r="80" spans="2:6" ht="12.75">
      <c r="B80" s="34">
        <v>45796.535254629627</v>
      </c>
      <c r="C80" s="104">
        <v>86</v>
      </c>
      <c r="D80" s="105">
        <v>18.91</v>
      </c>
      <c r="E80" s="105">
        <v>1626.26</v>
      </c>
      <c r="F80" s="106" t="s">
        <v>12</v>
      </c>
    </row>
    <row r="81" spans="2:6" ht="12.75">
      <c r="B81" s="34">
        <v>45796.535405092596</v>
      </c>
      <c r="C81" s="104">
        <v>128</v>
      </c>
      <c r="D81" s="105">
        <v>18.91</v>
      </c>
      <c r="E81" s="105">
        <v>2420.48</v>
      </c>
      <c r="F81" s="106" t="s">
        <v>12</v>
      </c>
    </row>
    <row r="82" spans="2:6" ht="12.75">
      <c r="B82" s="34">
        <v>45796.535405092596</v>
      </c>
      <c r="C82" s="104">
        <v>340</v>
      </c>
      <c r="D82" s="105">
        <v>18.91</v>
      </c>
      <c r="E82" s="105">
        <v>6429.4</v>
      </c>
      <c r="F82" s="106" t="s">
        <v>12</v>
      </c>
    </row>
    <row r="83" spans="2:6" ht="12.75">
      <c r="B83" s="34">
        <v>45796.542384259257</v>
      </c>
      <c r="C83" s="104">
        <v>38</v>
      </c>
      <c r="D83" s="105">
        <v>18.920000000000002</v>
      </c>
      <c r="E83" s="105">
        <v>718.96</v>
      </c>
      <c r="F83" s="106" t="s">
        <v>12</v>
      </c>
    </row>
    <row r="84" spans="2:6" ht="12.75">
      <c r="B84" s="34">
        <v>45796.542384259257</v>
      </c>
      <c r="C84" s="104">
        <v>215</v>
      </c>
      <c r="D84" s="105">
        <v>18.920000000000002</v>
      </c>
      <c r="E84" s="105">
        <v>4067.8</v>
      </c>
      <c r="F84" s="106" t="s">
        <v>12</v>
      </c>
    </row>
    <row r="85" spans="2:6" ht="12.75">
      <c r="B85" s="34">
        <v>45796.542384259257</v>
      </c>
      <c r="C85" s="104">
        <v>253</v>
      </c>
      <c r="D85" s="105">
        <v>18.920000000000002</v>
      </c>
      <c r="E85" s="105">
        <v>4786.76</v>
      </c>
      <c r="F85" s="106" t="s">
        <v>12</v>
      </c>
    </row>
    <row r="86" spans="2:6" ht="12.75">
      <c r="B86" s="34">
        <v>45796.549942129626</v>
      </c>
      <c r="C86" s="104">
        <v>151</v>
      </c>
      <c r="D86" s="105">
        <v>18.920000000000002</v>
      </c>
      <c r="E86" s="105">
        <v>2856.92</v>
      </c>
      <c r="F86" s="106" t="s">
        <v>12</v>
      </c>
    </row>
    <row r="87" spans="2:6" ht="12.75">
      <c r="B87" s="34">
        <v>45796.549942129626</v>
      </c>
      <c r="C87" s="104">
        <v>135</v>
      </c>
      <c r="D87" s="105">
        <v>18.920000000000002</v>
      </c>
      <c r="E87" s="105">
        <v>2554.2000000000003</v>
      </c>
      <c r="F87" s="106" t="s">
        <v>12</v>
      </c>
    </row>
    <row r="88" spans="2:6" ht="12.75">
      <c r="B88" s="34">
        <v>45796.553587962961</v>
      </c>
      <c r="C88" s="104">
        <v>480</v>
      </c>
      <c r="D88" s="105">
        <v>18.95</v>
      </c>
      <c r="E88" s="105">
        <v>9096</v>
      </c>
      <c r="F88" s="106" t="s">
        <v>12</v>
      </c>
    </row>
    <row r="89" spans="2:6" ht="12.75">
      <c r="B89" s="34">
        <v>45796.556168981479</v>
      </c>
      <c r="C89" s="104">
        <v>261</v>
      </c>
      <c r="D89" s="105">
        <v>18.97</v>
      </c>
      <c r="E89" s="105">
        <v>4951.17</v>
      </c>
      <c r="F89" s="106" t="s">
        <v>12</v>
      </c>
    </row>
    <row r="90" spans="2:6" ht="12.75">
      <c r="B90" s="34">
        <v>45796.556168981479</v>
      </c>
      <c r="C90" s="104">
        <v>6</v>
      </c>
      <c r="D90" s="105">
        <v>18.97</v>
      </c>
      <c r="E90" s="105">
        <v>113.82</v>
      </c>
      <c r="F90" s="106" t="s">
        <v>12</v>
      </c>
    </row>
    <row r="91" spans="2:6" ht="12.75">
      <c r="B91" s="34">
        <v>45796.564733796295</v>
      </c>
      <c r="C91" s="104">
        <v>238</v>
      </c>
      <c r="D91" s="105">
        <v>18.97</v>
      </c>
      <c r="E91" s="105">
        <v>4514.8599999999997</v>
      </c>
      <c r="F91" s="106" t="s">
        <v>12</v>
      </c>
    </row>
    <row r="92" spans="2:6" ht="12.75">
      <c r="B92" s="34">
        <v>45796.571712962963</v>
      </c>
      <c r="C92" s="104">
        <v>23</v>
      </c>
      <c r="D92" s="105">
        <v>19</v>
      </c>
      <c r="E92" s="105">
        <v>437</v>
      </c>
      <c r="F92" s="106" t="s">
        <v>12</v>
      </c>
    </row>
    <row r="93" spans="2:6" ht="12.75">
      <c r="B93" s="34">
        <v>45796.628750000003</v>
      </c>
      <c r="C93" s="104">
        <v>230</v>
      </c>
      <c r="D93" s="105">
        <v>19</v>
      </c>
      <c r="E93" s="105">
        <v>4370</v>
      </c>
      <c r="F93" s="106" t="s">
        <v>12</v>
      </c>
    </row>
    <row r="94" spans="2:6" ht="12.75">
      <c r="B94" s="34">
        <v>45796.63517361111</v>
      </c>
      <c r="C94" s="104">
        <v>104</v>
      </c>
      <c r="D94" s="105">
        <v>19</v>
      </c>
      <c r="E94" s="105">
        <v>1976</v>
      </c>
      <c r="F94" s="106" t="s">
        <v>12</v>
      </c>
    </row>
    <row r="95" spans="2:6" ht="12.75">
      <c r="B95" s="34">
        <v>45796.63517361111</v>
      </c>
      <c r="C95" s="104">
        <v>365</v>
      </c>
      <c r="D95" s="105">
        <v>19</v>
      </c>
      <c r="E95" s="105">
        <v>6935</v>
      </c>
      <c r="F95" s="106" t="s">
        <v>12</v>
      </c>
    </row>
    <row r="96" spans="2:6" ht="12.75">
      <c r="B96" s="34">
        <v>45796.64303240741</v>
      </c>
      <c r="C96" s="104">
        <v>268</v>
      </c>
      <c r="D96" s="105">
        <v>19</v>
      </c>
      <c r="E96" s="105">
        <v>5092</v>
      </c>
      <c r="F96" s="106" t="s">
        <v>12</v>
      </c>
    </row>
    <row r="97" spans="2:6" ht="12.75">
      <c r="B97" s="34">
        <v>45796.646608796298</v>
      </c>
      <c r="C97" s="104">
        <v>231</v>
      </c>
      <c r="D97" s="105">
        <v>18.989999999999998</v>
      </c>
      <c r="E97" s="105">
        <v>4386.6899999999996</v>
      </c>
      <c r="F97" s="106" t="s">
        <v>12</v>
      </c>
    </row>
    <row r="98" spans="2:6" ht="12.75">
      <c r="B98" s="34">
        <v>45796.651342592595</v>
      </c>
      <c r="C98" s="104">
        <v>253</v>
      </c>
      <c r="D98" s="105">
        <v>18.97</v>
      </c>
      <c r="E98" s="105">
        <v>4799.41</v>
      </c>
      <c r="F98" s="106" t="s">
        <v>12</v>
      </c>
    </row>
    <row r="99" spans="2:6" ht="12.75">
      <c r="B99" s="34">
        <v>45796.651342592595</v>
      </c>
      <c r="C99" s="104">
        <v>103</v>
      </c>
      <c r="D99" s="105">
        <v>18.97</v>
      </c>
      <c r="E99" s="105">
        <v>1953.9099999999999</v>
      </c>
      <c r="F99" s="106" t="s">
        <v>12</v>
      </c>
    </row>
    <row r="100" spans="2:6" ht="12.75">
      <c r="B100" s="34">
        <v>45796.651342592595</v>
      </c>
      <c r="C100" s="104">
        <v>294</v>
      </c>
      <c r="D100" s="105">
        <v>18.97</v>
      </c>
      <c r="E100" s="105">
        <v>5577.1799999999994</v>
      </c>
      <c r="F100" s="106" t="s">
        <v>12</v>
      </c>
    </row>
    <row r="101" spans="2:6" ht="12.75">
      <c r="B101" s="34">
        <v>45796.651342592595</v>
      </c>
      <c r="C101" s="104">
        <v>326</v>
      </c>
      <c r="D101" s="105">
        <v>18.97</v>
      </c>
      <c r="E101" s="105">
        <v>6184.2199999999993</v>
      </c>
      <c r="F101" s="106" t="s">
        <v>12</v>
      </c>
    </row>
    <row r="102" spans="2:6" ht="12.75">
      <c r="B102" s="34">
        <v>45796.657094907408</v>
      </c>
      <c r="C102" s="104">
        <v>6</v>
      </c>
      <c r="D102" s="105">
        <v>18.98</v>
      </c>
      <c r="E102" s="105">
        <v>113.88</v>
      </c>
      <c r="F102" s="106" t="s">
        <v>12</v>
      </c>
    </row>
    <row r="103" spans="2:6" ht="12.75">
      <c r="B103" s="34">
        <v>45796.657997685186</v>
      </c>
      <c r="C103" s="104">
        <v>287</v>
      </c>
      <c r="D103" s="105">
        <v>18.98</v>
      </c>
      <c r="E103" s="105">
        <v>5447.26</v>
      </c>
      <c r="F103" s="106" t="s">
        <v>12</v>
      </c>
    </row>
    <row r="104" spans="2:6" ht="12.75">
      <c r="B104" s="34">
        <v>45796.657997685186</v>
      </c>
      <c r="C104" s="104">
        <v>500</v>
      </c>
      <c r="D104" s="105">
        <v>18.989999999999998</v>
      </c>
      <c r="E104" s="105">
        <v>9495</v>
      </c>
      <c r="F104" s="106" t="s">
        <v>12</v>
      </c>
    </row>
    <row r="105" spans="2:6" ht="12.75">
      <c r="B105" s="34">
        <v>45796.657997685186</v>
      </c>
      <c r="C105" s="104">
        <v>249</v>
      </c>
      <c r="D105" s="105">
        <v>18.989999999999998</v>
      </c>
      <c r="E105" s="105">
        <v>4728.5099999999993</v>
      </c>
      <c r="F105" s="106" t="s">
        <v>12</v>
      </c>
    </row>
    <row r="106" spans="2:6" ht="12.75">
      <c r="B106" s="34">
        <v>45796.657997685186</v>
      </c>
      <c r="C106" s="104">
        <v>259</v>
      </c>
      <c r="D106" s="105">
        <v>18.989999999999998</v>
      </c>
      <c r="E106" s="105">
        <v>4918.41</v>
      </c>
      <c r="F106" s="106" t="s">
        <v>12</v>
      </c>
    </row>
    <row r="107" spans="2:6" ht="12.75">
      <c r="B107" s="34">
        <v>45796.660937499997</v>
      </c>
      <c r="C107" s="104">
        <v>337</v>
      </c>
      <c r="D107" s="105">
        <v>18.96</v>
      </c>
      <c r="E107" s="105">
        <v>6389.52</v>
      </c>
      <c r="F107" s="106" t="s">
        <v>12</v>
      </c>
    </row>
    <row r="108" spans="2:6" ht="12.75">
      <c r="B108" s="34">
        <v>45796.660937499997</v>
      </c>
      <c r="C108" s="104">
        <v>613</v>
      </c>
      <c r="D108" s="105">
        <v>18.97</v>
      </c>
      <c r="E108" s="105">
        <v>11628.609999999999</v>
      </c>
      <c r="F108" s="106" t="s">
        <v>12</v>
      </c>
    </row>
    <row r="109" spans="2:6" ht="12.75">
      <c r="B109" s="34">
        <v>45796.666759259257</v>
      </c>
      <c r="C109" s="104">
        <v>632</v>
      </c>
      <c r="D109" s="105">
        <v>18.98</v>
      </c>
      <c r="E109" s="105">
        <v>11995.36</v>
      </c>
      <c r="F109" s="106" t="s">
        <v>12</v>
      </c>
    </row>
    <row r="110" spans="2:6" ht="12.75">
      <c r="B110" s="34">
        <v>45796.707604166666</v>
      </c>
      <c r="C110" s="104">
        <v>125</v>
      </c>
      <c r="D110" s="105">
        <v>19</v>
      </c>
      <c r="E110" s="105">
        <v>2375</v>
      </c>
      <c r="F110" s="106" t="s">
        <v>12</v>
      </c>
    </row>
    <row r="111" spans="2:6" ht="12.75">
      <c r="B111" s="34">
        <v>45796.707604166666</v>
      </c>
      <c r="C111" s="104">
        <v>17</v>
      </c>
      <c r="D111" s="105">
        <v>19</v>
      </c>
      <c r="E111" s="105">
        <v>323</v>
      </c>
      <c r="F111" s="106" t="s">
        <v>12</v>
      </c>
    </row>
    <row r="112" spans="2:6" ht="12.75">
      <c r="B112" s="34">
        <v>45796.707604166666</v>
      </c>
      <c r="C112" s="104">
        <v>293</v>
      </c>
      <c r="D112" s="105">
        <v>19</v>
      </c>
      <c r="E112" s="105">
        <v>5567</v>
      </c>
      <c r="F112" s="106" t="s">
        <v>12</v>
      </c>
    </row>
    <row r="113" spans="2:6" ht="12.75">
      <c r="B113" s="34">
        <v>45796.707604166666</v>
      </c>
      <c r="C113" s="104">
        <v>293</v>
      </c>
      <c r="D113" s="105">
        <v>19</v>
      </c>
      <c r="E113" s="105">
        <v>5567</v>
      </c>
      <c r="F113" s="106" t="s">
        <v>12</v>
      </c>
    </row>
    <row r="114" spans="2:6" ht="12.75">
      <c r="B114" s="34">
        <v>45796.707604166666</v>
      </c>
      <c r="C114" s="104">
        <v>599</v>
      </c>
      <c r="D114" s="105">
        <v>19</v>
      </c>
      <c r="E114" s="105">
        <v>11381</v>
      </c>
      <c r="F114" s="106" t="s">
        <v>12</v>
      </c>
    </row>
    <row r="115" spans="2:6" ht="12.75">
      <c r="B115" s="34">
        <v>45796.707604166666</v>
      </c>
      <c r="C115" s="104">
        <v>180</v>
      </c>
      <c r="D115" s="105">
        <v>19</v>
      </c>
      <c r="E115" s="105">
        <v>3420</v>
      </c>
      <c r="F115" s="106" t="s">
        <v>12</v>
      </c>
    </row>
    <row r="116" spans="2:6" ht="12.75">
      <c r="B116" s="34">
        <v>45796.708657407406</v>
      </c>
      <c r="C116" s="104">
        <v>401</v>
      </c>
      <c r="D116" s="105">
        <v>19</v>
      </c>
      <c r="E116" s="105">
        <v>7619</v>
      </c>
      <c r="F116" s="106" t="s">
        <v>12</v>
      </c>
    </row>
    <row r="117" spans="2:6" ht="12.75">
      <c r="B117" s="34">
        <v>45796.720601851855</v>
      </c>
      <c r="C117" s="104">
        <v>1505</v>
      </c>
      <c r="D117" s="105">
        <v>19.03</v>
      </c>
      <c r="E117" s="105">
        <v>28640.15</v>
      </c>
      <c r="F117" s="106" t="s">
        <v>12</v>
      </c>
    </row>
    <row r="118" spans="2:6" ht="12.75">
      <c r="B118" s="34">
        <v>45796.720601851855</v>
      </c>
      <c r="C118" s="104">
        <v>1495</v>
      </c>
      <c r="D118" s="105">
        <v>19.03</v>
      </c>
      <c r="E118" s="105">
        <v>28449.850000000002</v>
      </c>
      <c r="F118" s="106" t="s">
        <v>12</v>
      </c>
    </row>
    <row r="119" spans="2:6" ht="12.75">
      <c r="B119" s="34">
        <v>45796.723668981482</v>
      </c>
      <c r="C119" s="104">
        <v>1318</v>
      </c>
      <c r="D119" s="105">
        <v>19.03</v>
      </c>
      <c r="E119" s="105">
        <v>25081.54</v>
      </c>
      <c r="F119" s="106" t="s">
        <v>12</v>
      </c>
    </row>
    <row r="120" spans="2:6" ht="12.75">
      <c r="B120" s="34">
        <v>45796.723668981482</v>
      </c>
      <c r="C120" s="104">
        <v>4682</v>
      </c>
      <c r="D120" s="105">
        <v>19.03</v>
      </c>
      <c r="E120" s="105">
        <v>89098.46</v>
      </c>
      <c r="F120" s="106" t="s">
        <v>12</v>
      </c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6CC2-0FF1-4928-8454-1DE2D7B0D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3</v>
      </c>
      <c r="C15" s="59">
        <f>SUMIF(F20:F5000,F15,C20:C5000)</f>
        <v>49971</v>
      </c>
      <c r="D15" s="60">
        <f>E15/C15</f>
        <v>18.567126333273304</v>
      </c>
      <c r="E15" s="60">
        <f>SUMIF(F20:F5000,F15,E20:E5000)</f>
        <v>927817.87000000023</v>
      </c>
      <c r="F15" s="61" t="s">
        <v>12</v>
      </c>
    </row>
    <row r="16" spans="2:10">
      <c r="B16" s="26">
        <v>4579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3.381585648145</v>
      </c>
      <c r="C20" s="104">
        <v>497</v>
      </c>
      <c r="D20" s="105">
        <v>18.64</v>
      </c>
      <c r="E20" s="105">
        <v>926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3.381585648145</v>
      </c>
      <c r="C21" s="104">
        <v>274</v>
      </c>
      <c r="D21" s="105">
        <v>18.64</v>
      </c>
      <c r="E21" s="105">
        <v>5107.3600000000006</v>
      </c>
      <c r="F21" s="106" t="s">
        <v>12</v>
      </c>
    </row>
    <row r="22" spans="2:12" ht="12.75">
      <c r="B22" s="34">
        <v>45793.381585648145</v>
      </c>
      <c r="C22" s="104">
        <v>263</v>
      </c>
      <c r="D22" s="105">
        <v>18.64</v>
      </c>
      <c r="E22" s="105">
        <v>4902.32</v>
      </c>
      <c r="F22" s="106" t="s">
        <v>12</v>
      </c>
    </row>
    <row r="23" spans="2:12" ht="12.75">
      <c r="B23" s="34">
        <v>45793.385775462964</v>
      </c>
      <c r="C23" s="104">
        <v>268</v>
      </c>
      <c r="D23" s="105">
        <v>18.63</v>
      </c>
      <c r="E23" s="105">
        <v>4992.84</v>
      </c>
      <c r="F23" s="106" t="s">
        <v>12</v>
      </c>
    </row>
    <row r="24" spans="2:12" ht="12.75">
      <c r="B24" s="34">
        <v>45793.387384259258</v>
      </c>
      <c r="C24" s="104">
        <v>137</v>
      </c>
      <c r="D24" s="105">
        <v>18.64</v>
      </c>
      <c r="E24" s="105">
        <v>2553.6800000000003</v>
      </c>
      <c r="F24" s="106" t="s">
        <v>12</v>
      </c>
    </row>
    <row r="25" spans="2:12" ht="12.75">
      <c r="B25" s="34">
        <v>45793.387384259258</v>
      </c>
      <c r="C25" s="104">
        <v>162</v>
      </c>
      <c r="D25" s="105">
        <v>18.64</v>
      </c>
      <c r="E25" s="105">
        <v>3019.6800000000003</v>
      </c>
      <c r="F25" s="106" t="s">
        <v>12</v>
      </c>
    </row>
    <row r="26" spans="2:12" ht="12.75">
      <c r="B26" s="34">
        <v>45793.387384259258</v>
      </c>
      <c r="C26" s="104">
        <v>195</v>
      </c>
      <c r="D26" s="105">
        <v>18.64</v>
      </c>
      <c r="E26" s="105">
        <v>3634.8</v>
      </c>
      <c r="F26" s="106" t="s">
        <v>12</v>
      </c>
    </row>
    <row r="27" spans="2:12" ht="12.75">
      <c r="B27" s="34">
        <v>45793.387384259258</v>
      </c>
      <c r="C27" s="104">
        <v>195</v>
      </c>
      <c r="D27" s="105">
        <v>18.64</v>
      </c>
      <c r="E27" s="105">
        <v>3634.8</v>
      </c>
      <c r="F27" s="106" t="s">
        <v>12</v>
      </c>
    </row>
    <row r="28" spans="2:12" ht="12.75">
      <c r="B28" s="34">
        <v>45793.387384259258</v>
      </c>
      <c r="C28" s="104">
        <v>195</v>
      </c>
      <c r="D28" s="105">
        <v>18.64</v>
      </c>
      <c r="E28" s="105">
        <v>3634.8</v>
      </c>
      <c r="F28" s="106" t="s">
        <v>12</v>
      </c>
    </row>
    <row r="29" spans="2:12" ht="12.75">
      <c r="B29" s="34">
        <v>45793.387384259258</v>
      </c>
      <c r="C29" s="104">
        <v>162</v>
      </c>
      <c r="D29" s="105">
        <v>18.64</v>
      </c>
      <c r="E29" s="105">
        <v>3019.6800000000003</v>
      </c>
      <c r="F29" s="106" t="s">
        <v>12</v>
      </c>
    </row>
    <row r="30" spans="2:12" ht="12.75">
      <c r="B30" s="34">
        <v>45793.387384259258</v>
      </c>
      <c r="C30" s="104">
        <v>232</v>
      </c>
      <c r="D30" s="105">
        <v>18.66</v>
      </c>
      <c r="E30" s="105">
        <v>4329.12</v>
      </c>
      <c r="F30" s="106" t="s">
        <v>12</v>
      </c>
    </row>
    <row r="31" spans="2:12" ht="12.75">
      <c r="B31" s="34">
        <v>45793.391400462962</v>
      </c>
      <c r="C31" s="104">
        <v>63</v>
      </c>
      <c r="D31" s="105">
        <v>18.559999999999999</v>
      </c>
      <c r="E31" s="105">
        <v>1169.28</v>
      </c>
      <c r="F31" s="106" t="s">
        <v>12</v>
      </c>
    </row>
    <row r="32" spans="2:12" ht="12.75">
      <c r="B32" s="34">
        <v>45793.392581018517</v>
      </c>
      <c r="C32" s="104">
        <v>282</v>
      </c>
      <c r="D32" s="105">
        <v>18.57</v>
      </c>
      <c r="E32" s="105">
        <v>5236.74</v>
      </c>
      <c r="F32" s="106" t="s">
        <v>12</v>
      </c>
    </row>
    <row r="33" spans="2:6" ht="12.75">
      <c r="B33" s="34">
        <v>45793.395428240743</v>
      </c>
      <c r="C33" s="104">
        <v>11</v>
      </c>
      <c r="D33" s="105">
        <v>18.59</v>
      </c>
      <c r="E33" s="105">
        <v>204.49</v>
      </c>
      <c r="F33" s="106" t="s">
        <v>12</v>
      </c>
    </row>
    <row r="34" spans="2:6" ht="12.75">
      <c r="B34" s="34">
        <v>45793.396527777775</v>
      </c>
      <c r="C34" s="104">
        <v>335</v>
      </c>
      <c r="D34" s="105">
        <v>18.59</v>
      </c>
      <c r="E34" s="105">
        <v>6227.65</v>
      </c>
      <c r="F34" s="106" t="s">
        <v>12</v>
      </c>
    </row>
    <row r="35" spans="2:6" ht="12.75">
      <c r="B35" s="34">
        <v>45793.396527777775</v>
      </c>
      <c r="C35" s="104">
        <v>135</v>
      </c>
      <c r="D35" s="105">
        <v>18.59</v>
      </c>
      <c r="E35" s="105">
        <v>2509.65</v>
      </c>
      <c r="F35" s="106" t="s">
        <v>12</v>
      </c>
    </row>
    <row r="36" spans="2:6" ht="12.75">
      <c r="B36" s="34">
        <v>45793.40179398148</v>
      </c>
      <c r="C36" s="104">
        <v>239</v>
      </c>
      <c r="D36" s="105">
        <v>18.64</v>
      </c>
      <c r="E36" s="105">
        <v>4454.96</v>
      </c>
      <c r="F36" s="106" t="s">
        <v>12</v>
      </c>
    </row>
    <row r="37" spans="2:6" ht="12.75">
      <c r="B37" s="34">
        <v>45793.40179398148</v>
      </c>
      <c r="C37" s="104">
        <v>791</v>
      </c>
      <c r="D37" s="105">
        <v>18.64</v>
      </c>
      <c r="E37" s="105">
        <v>14744.24</v>
      </c>
      <c r="F37" s="106" t="s">
        <v>12</v>
      </c>
    </row>
    <row r="38" spans="2:6" ht="12.75">
      <c r="B38" s="34">
        <v>45793.407418981478</v>
      </c>
      <c r="C38" s="104">
        <v>264</v>
      </c>
      <c r="D38" s="105">
        <v>18.649999999999999</v>
      </c>
      <c r="E38" s="105">
        <v>4923.5999999999995</v>
      </c>
      <c r="F38" s="106" t="s">
        <v>12</v>
      </c>
    </row>
    <row r="39" spans="2:6" ht="12.75">
      <c r="B39" s="34">
        <v>45793.412083333336</v>
      </c>
      <c r="C39" s="104">
        <v>115</v>
      </c>
      <c r="D39" s="105">
        <v>18.66</v>
      </c>
      <c r="E39" s="105">
        <v>2145.9</v>
      </c>
      <c r="F39" s="106" t="s">
        <v>12</v>
      </c>
    </row>
    <row r="40" spans="2:6" ht="12.75">
      <c r="B40" s="34">
        <v>45793.412083333336</v>
      </c>
      <c r="C40" s="104">
        <v>115</v>
      </c>
      <c r="D40" s="105">
        <v>18.66</v>
      </c>
      <c r="E40" s="105">
        <v>2145.9</v>
      </c>
      <c r="F40" s="106" t="s">
        <v>12</v>
      </c>
    </row>
    <row r="41" spans="2:6" ht="12.75">
      <c r="B41" s="34">
        <v>45793.412083333336</v>
      </c>
      <c r="C41" s="104">
        <v>6</v>
      </c>
      <c r="D41" s="105">
        <v>18.66</v>
      </c>
      <c r="E41" s="105">
        <v>111.96000000000001</v>
      </c>
      <c r="F41" s="106" t="s">
        <v>12</v>
      </c>
    </row>
    <row r="42" spans="2:6" ht="12.75">
      <c r="B42" s="34">
        <v>45793.412777777776</v>
      </c>
      <c r="C42" s="104">
        <v>232</v>
      </c>
      <c r="D42" s="105">
        <v>18.649999999999999</v>
      </c>
      <c r="E42" s="105">
        <v>4326.7999999999993</v>
      </c>
      <c r="F42" s="106" t="s">
        <v>12</v>
      </c>
    </row>
    <row r="43" spans="2:6" ht="12.75">
      <c r="B43" s="34">
        <v>45793.415706018517</v>
      </c>
      <c r="C43" s="104">
        <v>229</v>
      </c>
      <c r="D43" s="105">
        <v>18.62</v>
      </c>
      <c r="E43" s="105">
        <v>4263.9800000000005</v>
      </c>
      <c r="F43" s="106" t="s">
        <v>12</v>
      </c>
    </row>
    <row r="44" spans="2:6" ht="12.75">
      <c r="B44" s="34">
        <v>45793.415706018517</v>
      </c>
      <c r="C44" s="104">
        <v>229</v>
      </c>
      <c r="D44" s="105">
        <v>18.62</v>
      </c>
      <c r="E44" s="105">
        <v>4263.9800000000005</v>
      </c>
      <c r="F44" s="106" t="s">
        <v>12</v>
      </c>
    </row>
    <row r="45" spans="2:6" ht="12.75">
      <c r="B45" s="34">
        <v>45793.415706018517</v>
      </c>
      <c r="C45" s="104">
        <v>238</v>
      </c>
      <c r="D45" s="105">
        <v>18.63</v>
      </c>
      <c r="E45" s="105">
        <v>4433.9399999999996</v>
      </c>
      <c r="F45" s="106" t="s">
        <v>12</v>
      </c>
    </row>
    <row r="46" spans="2:6" ht="12.75">
      <c r="B46" s="34">
        <v>45793.415706018517</v>
      </c>
      <c r="C46" s="104">
        <v>235</v>
      </c>
      <c r="D46" s="105">
        <v>18.63</v>
      </c>
      <c r="E46" s="105">
        <v>4378.05</v>
      </c>
      <c r="F46" s="106" t="s">
        <v>12</v>
      </c>
    </row>
    <row r="47" spans="2:6" ht="12.75">
      <c r="B47" s="34">
        <v>45793.422650462962</v>
      </c>
      <c r="C47" s="104">
        <v>300</v>
      </c>
      <c r="D47" s="105">
        <v>18.57</v>
      </c>
      <c r="E47" s="105">
        <v>5571</v>
      </c>
      <c r="F47" s="106" t="s">
        <v>12</v>
      </c>
    </row>
    <row r="48" spans="2:6" ht="12.75">
      <c r="B48" s="34">
        <v>45793.426122685189</v>
      </c>
      <c r="C48" s="104">
        <v>159</v>
      </c>
      <c r="D48" s="105">
        <v>18.55</v>
      </c>
      <c r="E48" s="105">
        <v>2949.4500000000003</v>
      </c>
      <c r="F48" s="106" t="s">
        <v>12</v>
      </c>
    </row>
    <row r="49" spans="2:6" ht="12.75">
      <c r="B49" s="34">
        <v>45793.426122685189</v>
      </c>
      <c r="C49" s="104">
        <v>126</v>
      </c>
      <c r="D49" s="105">
        <v>18.55</v>
      </c>
      <c r="E49" s="105">
        <v>2337.3000000000002</v>
      </c>
      <c r="F49" s="106" t="s">
        <v>12</v>
      </c>
    </row>
    <row r="50" spans="2:6" ht="12.75">
      <c r="B50" s="34">
        <v>45793.433449074073</v>
      </c>
      <c r="C50" s="104">
        <v>232</v>
      </c>
      <c r="D50" s="105">
        <v>18.559999999999999</v>
      </c>
      <c r="E50" s="105">
        <v>4305.92</v>
      </c>
      <c r="F50" s="106" t="s">
        <v>12</v>
      </c>
    </row>
    <row r="51" spans="2:6" ht="12.75">
      <c r="B51" s="34">
        <v>45793.433449074073</v>
      </c>
      <c r="C51" s="104">
        <v>234</v>
      </c>
      <c r="D51" s="105">
        <v>18.559999999999999</v>
      </c>
      <c r="E51" s="105">
        <v>4343.04</v>
      </c>
      <c r="F51" s="106" t="s">
        <v>12</v>
      </c>
    </row>
    <row r="52" spans="2:6" ht="12.75">
      <c r="B52" s="34">
        <v>45793.433449074073</v>
      </c>
      <c r="C52" s="104">
        <v>272</v>
      </c>
      <c r="D52" s="105">
        <v>18.559999999999999</v>
      </c>
      <c r="E52" s="105">
        <v>5048.32</v>
      </c>
      <c r="F52" s="106" t="s">
        <v>12</v>
      </c>
    </row>
    <row r="53" spans="2:6" ht="12.75">
      <c r="B53" s="34">
        <v>45793.434525462966</v>
      </c>
      <c r="C53" s="104">
        <v>396</v>
      </c>
      <c r="D53" s="105">
        <v>18.57</v>
      </c>
      <c r="E53" s="105">
        <v>7353.72</v>
      </c>
      <c r="F53" s="106" t="s">
        <v>12</v>
      </c>
    </row>
    <row r="54" spans="2:6" ht="12.75">
      <c r="B54" s="34">
        <v>45793.434525462966</v>
      </c>
      <c r="C54" s="104">
        <v>62</v>
      </c>
      <c r="D54" s="105">
        <v>18.57</v>
      </c>
      <c r="E54" s="105">
        <v>1151.3399999999999</v>
      </c>
      <c r="F54" s="106" t="s">
        <v>12</v>
      </c>
    </row>
    <row r="55" spans="2:6" ht="12.75">
      <c r="B55" s="34">
        <v>45793.440937500003</v>
      </c>
      <c r="C55" s="104">
        <v>499</v>
      </c>
      <c r="D55" s="105">
        <v>18.649999999999999</v>
      </c>
      <c r="E55" s="105">
        <v>9306.3499999999985</v>
      </c>
      <c r="F55" s="106" t="s">
        <v>12</v>
      </c>
    </row>
    <row r="56" spans="2:6" ht="12.75">
      <c r="B56" s="34">
        <v>45793.444733796299</v>
      </c>
      <c r="C56" s="104">
        <v>232</v>
      </c>
      <c r="D56" s="105">
        <v>18.64</v>
      </c>
      <c r="E56" s="105">
        <v>4324.4800000000005</v>
      </c>
      <c r="F56" s="106" t="s">
        <v>12</v>
      </c>
    </row>
    <row r="57" spans="2:6" ht="12.75">
      <c r="B57" s="34">
        <v>45793.444733796299</v>
      </c>
      <c r="C57" s="104">
        <v>241</v>
      </c>
      <c r="D57" s="105">
        <v>18.64</v>
      </c>
      <c r="E57" s="105">
        <v>4492.24</v>
      </c>
      <c r="F57" s="106" t="s">
        <v>12</v>
      </c>
    </row>
    <row r="58" spans="2:6" ht="12.75">
      <c r="B58" s="34">
        <v>45793.452719907407</v>
      </c>
      <c r="C58" s="104">
        <v>249</v>
      </c>
      <c r="D58" s="105">
        <v>18.71</v>
      </c>
      <c r="E58" s="105">
        <v>4658.79</v>
      </c>
      <c r="F58" s="106" t="s">
        <v>12</v>
      </c>
    </row>
    <row r="59" spans="2:6" ht="12.75">
      <c r="B59" s="34">
        <v>45793.4531712963</v>
      </c>
      <c r="C59" s="104">
        <v>239</v>
      </c>
      <c r="D59" s="105">
        <v>18.68</v>
      </c>
      <c r="E59" s="105">
        <v>4464.5199999999995</v>
      </c>
      <c r="F59" s="106" t="s">
        <v>12</v>
      </c>
    </row>
    <row r="60" spans="2:6" ht="12.75">
      <c r="B60" s="34">
        <v>45793.455057870371</v>
      </c>
      <c r="C60" s="104">
        <v>157</v>
      </c>
      <c r="D60" s="105">
        <v>18.690000000000001</v>
      </c>
      <c r="E60" s="105">
        <v>2934.3300000000004</v>
      </c>
      <c r="F60" s="106" t="s">
        <v>12</v>
      </c>
    </row>
    <row r="61" spans="2:6" ht="12.75">
      <c r="B61" s="34">
        <v>45793.455057870371</v>
      </c>
      <c r="C61" s="104">
        <v>96</v>
      </c>
      <c r="D61" s="105">
        <v>18.690000000000001</v>
      </c>
      <c r="E61" s="105">
        <v>1794.2400000000002</v>
      </c>
      <c r="F61" s="106" t="s">
        <v>12</v>
      </c>
    </row>
    <row r="62" spans="2:6" ht="12.75">
      <c r="B62" s="34">
        <v>45793.45853009259</v>
      </c>
      <c r="C62" s="104">
        <v>15</v>
      </c>
      <c r="D62" s="105">
        <v>18.68</v>
      </c>
      <c r="E62" s="105">
        <v>280.2</v>
      </c>
      <c r="F62" s="106" t="s">
        <v>12</v>
      </c>
    </row>
    <row r="63" spans="2:6" ht="12.75">
      <c r="B63" s="34">
        <v>45793.460127314815</v>
      </c>
      <c r="C63" s="104">
        <v>269</v>
      </c>
      <c r="D63" s="105">
        <v>18.690000000000001</v>
      </c>
      <c r="E63" s="105">
        <v>5027.6100000000006</v>
      </c>
      <c r="F63" s="106" t="s">
        <v>12</v>
      </c>
    </row>
    <row r="64" spans="2:6" ht="12.75">
      <c r="B64" s="34">
        <v>45793.463194444441</v>
      </c>
      <c r="C64" s="104">
        <v>218</v>
      </c>
      <c r="D64" s="105">
        <v>18.7</v>
      </c>
      <c r="E64" s="105">
        <v>4076.6</v>
      </c>
      <c r="F64" s="106" t="s">
        <v>12</v>
      </c>
    </row>
    <row r="65" spans="2:6" ht="12.75">
      <c r="B65" s="34">
        <v>45793.464131944442</v>
      </c>
      <c r="C65" s="104">
        <v>97</v>
      </c>
      <c r="D65" s="105">
        <v>18.7</v>
      </c>
      <c r="E65" s="105">
        <v>1813.8999999999999</v>
      </c>
      <c r="F65" s="106" t="s">
        <v>12</v>
      </c>
    </row>
    <row r="66" spans="2:6" ht="12.75">
      <c r="B66" s="34">
        <v>45793.464131944442</v>
      </c>
      <c r="C66" s="104">
        <v>142</v>
      </c>
      <c r="D66" s="105">
        <v>18.7</v>
      </c>
      <c r="E66" s="105">
        <v>2655.4</v>
      </c>
      <c r="F66" s="106" t="s">
        <v>12</v>
      </c>
    </row>
    <row r="67" spans="2:6" ht="12.75">
      <c r="B67" s="34">
        <v>45793.464444444442</v>
      </c>
      <c r="C67" s="104">
        <v>244</v>
      </c>
      <c r="D67" s="105">
        <v>18.7</v>
      </c>
      <c r="E67" s="105">
        <v>4562.8</v>
      </c>
      <c r="F67" s="106" t="s">
        <v>12</v>
      </c>
    </row>
    <row r="68" spans="2:6" ht="12.75">
      <c r="B68" s="34">
        <v>45793.468946759262</v>
      </c>
      <c r="C68" s="104">
        <v>215</v>
      </c>
      <c r="D68" s="105">
        <v>18.7</v>
      </c>
      <c r="E68" s="105">
        <v>4020.5</v>
      </c>
      <c r="F68" s="106" t="s">
        <v>12</v>
      </c>
    </row>
    <row r="69" spans="2:6" ht="12.75">
      <c r="B69" s="34">
        <v>45793.468946759262</v>
      </c>
      <c r="C69" s="104">
        <v>229</v>
      </c>
      <c r="D69" s="105">
        <v>18.7</v>
      </c>
      <c r="E69" s="105">
        <v>4282.3</v>
      </c>
      <c r="F69" s="106" t="s">
        <v>12</v>
      </c>
    </row>
    <row r="70" spans="2:6" ht="12.75">
      <c r="B70" s="34">
        <v>45793.468946759262</v>
      </c>
      <c r="C70" s="104">
        <v>42</v>
      </c>
      <c r="D70" s="105">
        <v>18.7</v>
      </c>
      <c r="E70" s="105">
        <v>785.4</v>
      </c>
      <c r="F70" s="106" t="s">
        <v>12</v>
      </c>
    </row>
    <row r="71" spans="2:6" ht="12.75">
      <c r="B71" s="34">
        <v>45793.471388888887</v>
      </c>
      <c r="C71" s="104">
        <v>269</v>
      </c>
      <c r="D71" s="105">
        <v>18.670000000000002</v>
      </c>
      <c r="E71" s="105">
        <v>5022.2300000000005</v>
      </c>
      <c r="F71" s="106" t="s">
        <v>12</v>
      </c>
    </row>
    <row r="72" spans="2:6" ht="12.75">
      <c r="B72" s="34">
        <v>45793.477118055554</v>
      </c>
      <c r="C72" s="104">
        <v>238</v>
      </c>
      <c r="D72" s="105">
        <v>18.649999999999999</v>
      </c>
      <c r="E72" s="105">
        <v>4438.7</v>
      </c>
      <c r="F72" s="106" t="s">
        <v>12</v>
      </c>
    </row>
    <row r="73" spans="2:6" ht="12.75">
      <c r="B73" s="34">
        <v>45793.477118055554</v>
      </c>
      <c r="C73" s="104">
        <v>248</v>
      </c>
      <c r="D73" s="105">
        <v>18.66</v>
      </c>
      <c r="E73" s="105">
        <v>4627.68</v>
      </c>
      <c r="F73" s="106" t="s">
        <v>12</v>
      </c>
    </row>
    <row r="74" spans="2:6" ht="12.75">
      <c r="B74" s="34">
        <v>45793.481678240743</v>
      </c>
      <c r="C74" s="104">
        <v>53</v>
      </c>
      <c r="D74" s="105">
        <v>18.62</v>
      </c>
      <c r="E74" s="105">
        <v>986.86</v>
      </c>
      <c r="F74" s="106" t="s">
        <v>12</v>
      </c>
    </row>
    <row r="75" spans="2:6" ht="12.75">
      <c r="B75" s="34">
        <v>45793.482835648145</v>
      </c>
      <c r="C75" s="104">
        <v>160</v>
      </c>
      <c r="D75" s="105">
        <v>18.62</v>
      </c>
      <c r="E75" s="105">
        <v>2979.2000000000003</v>
      </c>
      <c r="F75" s="106" t="s">
        <v>12</v>
      </c>
    </row>
    <row r="76" spans="2:6" ht="12.75">
      <c r="B76" s="34">
        <v>45793.485150462962</v>
      </c>
      <c r="C76" s="104">
        <v>135</v>
      </c>
      <c r="D76" s="105">
        <v>18.62</v>
      </c>
      <c r="E76" s="105">
        <v>2513.7000000000003</v>
      </c>
      <c r="F76" s="106" t="s">
        <v>12</v>
      </c>
    </row>
    <row r="77" spans="2:6" ht="12.75">
      <c r="B77" s="34">
        <v>45793.488622685189</v>
      </c>
      <c r="C77" s="104">
        <v>275</v>
      </c>
      <c r="D77" s="105">
        <v>18.63</v>
      </c>
      <c r="E77" s="105">
        <v>5123.25</v>
      </c>
      <c r="F77" s="106" t="s">
        <v>12</v>
      </c>
    </row>
    <row r="78" spans="2:6" ht="12.75">
      <c r="B78" s="34">
        <v>45793.490405092591</v>
      </c>
      <c r="C78" s="104">
        <v>245</v>
      </c>
      <c r="D78" s="105">
        <v>18.64</v>
      </c>
      <c r="E78" s="105">
        <v>4566.8</v>
      </c>
      <c r="F78" s="106" t="s">
        <v>12</v>
      </c>
    </row>
    <row r="79" spans="2:6" ht="12.75">
      <c r="B79" s="34">
        <v>45793.490405092591</v>
      </c>
      <c r="C79" s="104">
        <v>244</v>
      </c>
      <c r="D79" s="105">
        <v>18.64</v>
      </c>
      <c r="E79" s="105">
        <v>4548.16</v>
      </c>
      <c r="F79" s="106" t="s">
        <v>12</v>
      </c>
    </row>
    <row r="80" spans="2:6" ht="12.75">
      <c r="B80" s="34">
        <v>45793.49391203704</v>
      </c>
      <c r="C80" s="104">
        <v>2</v>
      </c>
      <c r="D80" s="105">
        <v>18.63</v>
      </c>
      <c r="E80" s="105">
        <v>37.26</v>
      </c>
      <c r="F80" s="106" t="s">
        <v>12</v>
      </c>
    </row>
    <row r="81" spans="2:6" ht="12.75">
      <c r="B81" s="34">
        <v>45793.49391203704</v>
      </c>
      <c r="C81" s="104">
        <v>2</v>
      </c>
      <c r="D81" s="105">
        <v>18.63</v>
      </c>
      <c r="E81" s="105">
        <v>37.26</v>
      </c>
      <c r="F81" s="106" t="s">
        <v>12</v>
      </c>
    </row>
    <row r="82" spans="2:6" ht="12.75">
      <c r="B82" s="34">
        <v>45793.494085648148</v>
      </c>
      <c r="C82" s="104">
        <v>3</v>
      </c>
      <c r="D82" s="105">
        <v>18.63</v>
      </c>
      <c r="E82" s="105">
        <v>55.89</v>
      </c>
      <c r="F82" s="106" t="s">
        <v>12</v>
      </c>
    </row>
    <row r="83" spans="2:6" ht="12.75">
      <c r="B83" s="34">
        <v>45793.494085648148</v>
      </c>
      <c r="C83" s="104">
        <v>3</v>
      </c>
      <c r="D83" s="105">
        <v>18.63</v>
      </c>
      <c r="E83" s="105">
        <v>55.89</v>
      </c>
      <c r="F83" s="106" t="s">
        <v>12</v>
      </c>
    </row>
    <row r="84" spans="2:6" ht="12.75">
      <c r="B84" s="34">
        <v>45793.496018518519</v>
      </c>
      <c r="C84" s="104">
        <v>83</v>
      </c>
      <c r="D84" s="105">
        <v>18.62</v>
      </c>
      <c r="E84" s="105">
        <v>1545.46</v>
      </c>
      <c r="F84" s="106" t="s">
        <v>12</v>
      </c>
    </row>
    <row r="85" spans="2:6" ht="12.75">
      <c r="B85" s="34">
        <v>45793.498599537037</v>
      </c>
      <c r="C85" s="104">
        <v>1</v>
      </c>
      <c r="D85" s="105">
        <v>18.62</v>
      </c>
      <c r="E85" s="105">
        <v>18.62</v>
      </c>
      <c r="F85" s="106" t="s">
        <v>12</v>
      </c>
    </row>
    <row r="86" spans="2:6" ht="12.75">
      <c r="B86" s="34">
        <v>45793.498599537037</v>
      </c>
      <c r="C86" s="104">
        <v>1</v>
      </c>
      <c r="D86" s="105">
        <v>18.62</v>
      </c>
      <c r="E86" s="105">
        <v>18.62</v>
      </c>
      <c r="F86" s="106" t="s">
        <v>12</v>
      </c>
    </row>
    <row r="87" spans="2:6" ht="12.75">
      <c r="B87" s="34">
        <v>45793.49894675926</v>
      </c>
      <c r="C87" s="104">
        <v>164</v>
      </c>
      <c r="D87" s="105">
        <v>18.63</v>
      </c>
      <c r="E87" s="105">
        <v>3055.3199999999997</v>
      </c>
      <c r="F87" s="106" t="s">
        <v>12</v>
      </c>
    </row>
    <row r="88" spans="2:6" ht="12.75">
      <c r="B88" s="34">
        <v>45793.49894675926</v>
      </c>
      <c r="C88" s="104">
        <v>532</v>
      </c>
      <c r="D88" s="105">
        <v>18.63</v>
      </c>
      <c r="E88" s="105">
        <v>9911.16</v>
      </c>
      <c r="F88" s="106" t="s">
        <v>12</v>
      </c>
    </row>
    <row r="89" spans="2:6" ht="12.75">
      <c r="B89" s="34">
        <v>45793.503229166665</v>
      </c>
      <c r="C89" s="104">
        <v>243</v>
      </c>
      <c r="D89" s="105">
        <v>18.649999999999999</v>
      </c>
      <c r="E89" s="105">
        <v>4531.95</v>
      </c>
      <c r="F89" s="106" t="s">
        <v>12</v>
      </c>
    </row>
    <row r="90" spans="2:6" ht="12.75">
      <c r="B90" s="34">
        <v>45793.504826388889</v>
      </c>
      <c r="C90" s="104">
        <v>247</v>
      </c>
      <c r="D90" s="105">
        <v>18.649999999999999</v>
      </c>
      <c r="E90" s="105">
        <v>4606.5499999999993</v>
      </c>
      <c r="F90" s="106" t="s">
        <v>12</v>
      </c>
    </row>
    <row r="91" spans="2:6" ht="12.75">
      <c r="B91" s="34">
        <v>45793.511296296296</v>
      </c>
      <c r="C91" s="104">
        <v>177</v>
      </c>
      <c r="D91" s="105">
        <v>18.600000000000001</v>
      </c>
      <c r="E91" s="105">
        <v>3292.2000000000003</v>
      </c>
      <c r="F91" s="106" t="s">
        <v>12</v>
      </c>
    </row>
    <row r="92" spans="2:6" ht="12.75">
      <c r="B92" s="34">
        <v>45793.512129629627</v>
      </c>
      <c r="C92" s="104">
        <v>230</v>
      </c>
      <c r="D92" s="105">
        <v>18.61</v>
      </c>
      <c r="E92" s="105">
        <v>4280.3</v>
      </c>
      <c r="F92" s="106" t="s">
        <v>12</v>
      </c>
    </row>
    <row r="93" spans="2:6" ht="12.75">
      <c r="B93" s="34">
        <v>45793.515243055554</v>
      </c>
      <c r="C93" s="104">
        <v>54</v>
      </c>
      <c r="D93" s="105">
        <v>18.600000000000001</v>
      </c>
      <c r="E93" s="105">
        <v>1004.4000000000001</v>
      </c>
      <c r="F93" s="106" t="s">
        <v>12</v>
      </c>
    </row>
    <row r="94" spans="2:6" ht="12.75">
      <c r="B94" s="34">
        <v>45793.51934027778</v>
      </c>
      <c r="C94" s="104">
        <v>14</v>
      </c>
      <c r="D94" s="105">
        <v>18.61</v>
      </c>
      <c r="E94" s="105">
        <v>260.53999999999996</v>
      </c>
      <c r="F94" s="106" t="s">
        <v>12</v>
      </c>
    </row>
    <row r="95" spans="2:6" ht="12.75">
      <c r="B95" s="34">
        <v>45793.51934027778</v>
      </c>
      <c r="C95" s="104">
        <v>79</v>
      </c>
      <c r="D95" s="105">
        <v>18.61</v>
      </c>
      <c r="E95" s="105">
        <v>1470.19</v>
      </c>
      <c r="F95" s="106" t="s">
        <v>12</v>
      </c>
    </row>
    <row r="96" spans="2:6" ht="12.75">
      <c r="B96" s="34">
        <v>45793.519872685189</v>
      </c>
      <c r="C96" s="104">
        <v>1</v>
      </c>
      <c r="D96" s="105">
        <v>18.600000000000001</v>
      </c>
      <c r="E96" s="105">
        <v>18.600000000000001</v>
      </c>
      <c r="F96" s="106" t="s">
        <v>12</v>
      </c>
    </row>
    <row r="97" spans="2:6" ht="12.75">
      <c r="B97" s="34">
        <v>45793.519872685189</v>
      </c>
      <c r="C97" s="104">
        <v>160</v>
      </c>
      <c r="D97" s="105">
        <v>18.600000000000001</v>
      </c>
      <c r="E97" s="105">
        <v>2976</v>
      </c>
      <c r="F97" s="106" t="s">
        <v>12</v>
      </c>
    </row>
    <row r="98" spans="2:6" ht="12.75">
      <c r="B98" s="34">
        <v>45793.519872685189</v>
      </c>
      <c r="C98" s="104">
        <v>237</v>
      </c>
      <c r="D98" s="105">
        <v>18.600000000000001</v>
      </c>
      <c r="E98" s="105">
        <v>4408.2000000000007</v>
      </c>
      <c r="F98" s="106" t="s">
        <v>12</v>
      </c>
    </row>
    <row r="99" spans="2:6" ht="12.75">
      <c r="B99" s="34">
        <v>45793.519895833335</v>
      </c>
      <c r="C99" s="104">
        <v>74</v>
      </c>
      <c r="D99" s="105">
        <v>18.600000000000001</v>
      </c>
      <c r="E99" s="105">
        <v>1376.4</v>
      </c>
      <c r="F99" s="106" t="s">
        <v>12</v>
      </c>
    </row>
    <row r="100" spans="2:6" ht="12.75">
      <c r="B100" s="34">
        <v>45793.52443287037</v>
      </c>
      <c r="C100" s="104">
        <v>270</v>
      </c>
      <c r="D100" s="105">
        <v>18.59</v>
      </c>
      <c r="E100" s="105">
        <v>5019.3</v>
      </c>
      <c r="F100" s="106" t="s">
        <v>12</v>
      </c>
    </row>
    <row r="101" spans="2:6" ht="12.75">
      <c r="B101" s="34">
        <v>45793.52443287037</v>
      </c>
      <c r="C101" s="104">
        <v>275</v>
      </c>
      <c r="D101" s="105">
        <v>18.59</v>
      </c>
      <c r="E101" s="105">
        <v>5112.25</v>
      </c>
      <c r="F101" s="106" t="s">
        <v>12</v>
      </c>
    </row>
    <row r="102" spans="2:6" ht="12.75">
      <c r="B102" s="34">
        <v>45793.53528935185</v>
      </c>
      <c r="C102" s="104">
        <v>188</v>
      </c>
      <c r="D102" s="105">
        <v>18.61</v>
      </c>
      <c r="E102" s="105">
        <v>3498.68</v>
      </c>
      <c r="F102" s="106" t="s">
        <v>12</v>
      </c>
    </row>
    <row r="103" spans="2:6" ht="12.75">
      <c r="B103" s="34">
        <v>45793.53528935185</v>
      </c>
      <c r="C103" s="104">
        <v>75</v>
      </c>
      <c r="D103" s="105">
        <v>18.61</v>
      </c>
      <c r="E103" s="105">
        <v>1395.75</v>
      </c>
      <c r="F103" s="106" t="s">
        <v>12</v>
      </c>
    </row>
    <row r="104" spans="2:6" ht="12.75">
      <c r="B104" s="34">
        <v>45793.539039351854</v>
      </c>
      <c r="C104" s="104">
        <v>231</v>
      </c>
      <c r="D104" s="105">
        <v>18.62</v>
      </c>
      <c r="E104" s="105">
        <v>4301.22</v>
      </c>
      <c r="F104" s="106" t="s">
        <v>12</v>
      </c>
    </row>
    <row r="105" spans="2:6" ht="12.75">
      <c r="B105" s="34">
        <v>45793.542349537034</v>
      </c>
      <c r="C105" s="104">
        <v>254</v>
      </c>
      <c r="D105" s="105">
        <v>18.62</v>
      </c>
      <c r="E105" s="105">
        <v>4729.4800000000005</v>
      </c>
      <c r="F105" s="106" t="s">
        <v>12</v>
      </c>
    </row>
    <row r="106" spans="2:6" ht="12.75">
      <c r="B106" s="34">
        <v>45793.542349537034</v>
      </c>
      <c r="C106" s="104">
        <v>5</v>
      </c>
      <c r="D106" s="105">
        <v>18.62</v>
      </c>
      <c r="E106" s="105">
        <v>93.100000000000009</v>
      </c>
      <c r="F106" s="106" t="s">
        <v>12</v>
      </c>
    </row>
    <row r="107" spans="2:6" ht="12.75">
      <c r="B107" s="34">
        <v>45793.545254629629</v>
      </c>
      <c r="C107" s="104">
        <v>543</v>
      </c>
      <c r="D107" s="105">
        <v>18.61</v>
      </c>
      <c r="E107" s="105">
        <v>10105.23</v>
      </c>
      <c r="F107" s="106" t="s">
        <v>12</v>
      </c>
    </row>
    <row r="108" spans="2:6" ht="12.75">
      <c r="B108" s="34">
        <v>45793.545856481483</v>
      </c>
      <c r="C108" s="104">
        <v>232</v>
      </c>
      <c r="D108" s="105">
        <v>18.61</v>
      </c>
      <c r="E108" s="105">
        <v>4317.5199999999995</v>
      </c>
      <c r="F108" s="106" t="s">
        <v>12</v>
      </c>
    </row>
    <row r="109" spans="2:6" ht="12.75">
      <c r="B109" s="34">
        <v>45793.55537037037</v>
      </c>
      <c r="C109" s="104">
        <v>14</v>
      </c>
      <c r="D109" s="105">
        <v>18.63</v>
      </c>
      <c r="E109" s="105">
        <v>260.82</v>
      </c>
      <c r="F109" s="106" t="s">
        <v>12</v>
      </c>
    </row>
    <row r="110" spans="2:6" ht="12.75">
      <c r="B110" s="34">
        <v>45793.55537037037</v>
      </c>
      <c r="C110" s="104">
        <v>457</v>
      </c>
      <c r="D110" s="105">
        <v>18.63</v>
      </c>
      <c r="E110" s="105">
        <v>8513.91</v>
      </c>
      <c r="F110" s="106" t="s">
        <v>12</v>
      </c>
    </row>
    <row r="111" spans="2:6" ht="12.75">
      <c r="B111" s="34">
        <v>45793.55978009259</v>
      </c>
      <c r="C111" s="104">
        <v>236</v>
      </c>
      <c r="D111" s="105">
        <v>18.61</v>
      </c>
      <c r="E111" s="105">
        <v>4391.96</v>
      </c>
      <c r="F111" s="106" t="s">
        <v>12</v>
      </c>
    </row>
    <row r="112" spans="2:6" ht="12.75">
      <c r="B112" s="34">
        <v>45793.568761574075</v>
      </c>
      <c r="C112" s="104">
        <v>265</v>
      </c>
      <c r="D112" s="105">
        <v>18.62</v>
      </c>
      <c r="E112" s="105">
        <v>4934.3</v>
      </c>
      <c r="F112" s="106" t="s">
        <v>12</v>
      </c>
    </row>
    <row r="113" spans="2:6" ht="12.75">
      <c r="B113" s="34">
        <v>45793.572118055556</v>
      </c>
      <c r="C113" s="104">
        <v>262</v>
      </c>
      <c r="D113" s="105">
        <v>18.62</v>
      </c>
      <c r="E113" s="105">
        <v>4878.4400000000005</v>
      </c>
      <c r="F113" s="106" t="s">
        <v>12</v>
      </c>
    </row>
    <row r="114" spans="2:6" ht="12.75">
      <c r="B114" s="34">
        <v>45793.574247685188</v>
      </c>
      <c r="C114" s="104">
        <v>77</v>
      </c>
      <c r="D114" s="105">
        <v>18.61</v>
      </c>
      <c r="E114" s="105">
        <v>1432.97</v>
      </c>
      <c r="F114" s="106" t="s">
        <v>12</v>
      </c>
    </row>
    <row r="115" spans="2:6" ht="12.75">
      <c r="B115" s="34">
        <v>45793.57675925926</v>
      </c>
      <c r="C115" s="104">
        <v>200</v>
      </c>
      <c r="D115" s="105">
        <v>18.61</v>
      </c>
      <c r="E115" s="105">
        <v>3722</v>
      </c>
      <c r="F115" s="106" t="s">
        <v>12</v>
      </c>
    </row>
    <row r="116" spans="2:6" ht="12.75">
      <c r="B116" s="34">
        <v>45793.579409722224</v>
      </c>
      <c r="C116" s="104">
        <v>74</v>
      </c>
      <c r="D116" s="105">
        <v>18.61</v>
      </c>
      <c r="E116" s="105">
        <v>1377.1399999999999</v>
      </c>
      <c r="F116" s="106" t="s">
        <v>12</v>
      </c>
    </row>
    <row r="117" spans="2:6" ht="12.75">
      <c r="B117" s="34">
        <v>45793.579409722224</v>
      </c>
      <c r="C117" s="104">
        <v>20</v>
      </c>
      <c r="D117" s="105">
        <v>18.61</v>
      </c>
      <c r="E117" s="105">
        <v>372.2</v>
      </c>
      <c r="F117" s="106" t="s">
        <v>12</v>
      </c>
    </row>
    <row r="118" spans="2:6" ht="12.75">
      <c r="B118" s="34">
        <v>45793.579409722224</v>
      </c>
      <c r="C118" s="104">
        <v>65</v>
      </c>
      <c r="D118" s="105">
        <v>18.61</v>
      </c>
      <c r="E118" s="105">
        <v>1209.6499999999999</v>
      </c>
      <c r="F118" s="106" t="s">
        <v>12</v>
      </c>
    </row>
    <row r="119" spans="2:6" ht="12.75">
      <c r="B119" s="34">
        <v>45793.579409722224</v>
      </c>
      <c r="C119" s="104">
        <v>173</v>
      </c>
      <c r="D119" s="105">
        <v>18.61</v>
      </c>
      <c r="E119" s="105">
        <v>3219.5299999999997</v>
      </c>
      <c r="F119" s="106" t="s">
        <v>12</v>
      </c>
    </row>
    <row r="120" spans="2:6" ht="12.75">
      <c r="B120" s="34">
        <v>45793.579409722224</v>
      </c>
      <c r="C120" s="104">
        <v>148</v>
      </c>
      <c r="D120" s="105">
        <v>18.61</v>
      </c>
      <c r="E120" s="105">
        <v>2754.2799999999997</v>
      </c>
      <c r="F120" s="106" t="s">
        <v>12</v>
      </c>
    </row>
    <row r="121" spans="2:6" ht="12.75">
      <c r="B121" s="34">
        <v>45793.579409722224</v>
      </c>
      <c r="C121" s="104">
        <v>190</v>
      </c>
      <c r="D121" s="105">
        <v>18.61</v>
      </c>
      <c r="E121" s="105">
        <v>3535.9</v>
      </c>
      <c r="F121" s="106" t="s">
        <v>12</v>
      </c>
    </row>
    <row r="122" spans="2:6" ht="12.75">
      <c r="B122" s="34">
        <v>45793.581203703703</v>
      </c>
      <c r="C122" s="104">
        <v>53</v>
      </c>
      <c r="D122" s="105">
        <v>18.579999999999998</v>
      </c>
      <c r="E122" s="105">
        <v>984.7399999999999</v>
      </c>
      <c r="F122" s="106" t="s">
        <v>12</v>
      </c>
    </row>
    <row r="123" spans="2:6" ht="12.75">
      <c r="B123" s="34">
        <v>45793.582662037035</v>
      </c>
      <c r="C123" s="104">
        <v>100</v>
      </c>
      <c r="D123" s="105">
        <v>18.57</v>
      </c>
      <c r="E123" s="105">
        <v>1857</v>
      </c>
      <c r="F123" s="106" t="s">
        <v>12</v>
      </c>
    </row>
    <row r="124" spans="2:6" ht="12.75">
      <c r="B124" s="34">
        <v>45793.582662037035</v>
      </c>
      <c r="C124" s="104">
        <v>154</v>
      </c>
      <c r="D124" s="105">
        <v>18.57</v>
      </c>
      <c r="E124" s="105">
        <v>2859.78</v>
      </c>
      <c r="F124" s="106" t="s">
        <v>12</v>
      </c>
    </row>
    <row r="125" spans="2:6" ht="12.75">
      <c r="B125" s="34">
        <v>45793.586134259262</v>
      </c>
      <c r="C125" s="104">
        <v>272</v>
      </c>
      <c r="D125" s="105">
        <v>18.57</v>
      </c>
      <c r="E125" s="105">
        <v>5051.04</v>
      </c>
      <c r="F125" s="106" t="s">
        <v>12</v>
      </c>
    </row>
    <row r="126" spans="2:6" ht="12.75">
      <c r="B126" s="34">
        <v>45793.586134259262</v>
      </c>
      <c r="C126" s="104">
        <v>269</v>
      </c>
      <c r="D126" s="105">
        <v>18.57</v>
      </c>
      <c r="E126" s="105">
        <v>4995.33</v>
      </c>
      <c r="F126" s="106" t="s">
        <v>12</v>
      </c>
    </row>
    <row r="127" spans="2:6" ht="12.75">
      <c r="B127" s="34">
        <v>45793.598495370374</v>
      </c>
      <c r="C127" s="104">
        <v>499</v>
      </c>
      <c r="D127" s="105">
        <v>18.55</v>
      </c>
      <c r="E127" s="105">
        <v>9256.4500000000007</v>
      </c>
      <c r="F127" s="106" t="s">
        <v>12</v>
      </c>
    </row>
    <row r="128" spans="2:6" ht="12.75">
      <c r="B128" s="34">
        <v>45793.598495370374</v>
      </c>
      <c r="C128" s="104">
        <v>231</v>
      </c>
      <c r="D128" s="105">
        <v>18.55</v>
      </c>
      <c r="E128" s="105">
        <v>4285.05</v>
      </c>
      <c r="F128" s="106" t="s">
        <v>12</v>
      </c>
    </row>
    <row r="129" spans="2:6" ht="12.75">
      <c r="B129" s="34">
        <v>45793.598495370374</v>
      </c>
      <c r="C129" s="104">
        <v>231</v>
      </c>
      <c r="D129" s="105">
        <v>18.55</v>
      </c>
      <c r="E129" s="105">
        <v>4285.05</v>
      </c>
      <c r="F129" s="106" t="s">
        <v>12</v>
      </c>
    </row>
    <row r="130" spans="2:6" ht="12.75">
      <c r="B130" s="34">
        <v>45793.604189814818</v>
      </c>
      <c r="C130" s="104">
        <v>26</v>
      </c>
      <c r="D130" s="105">
        <v>18.559999999999999</v>
      </c>
      <c r="E130" s="105">
        <v>482.55999999999995</v>
      </c>
      <c r="F130" s="106" t="s">
        <v>12</v>
      </c>
    </row>
    <row r="131" spans="2:6" ht="12.75">
      <c r="B131" s="34">
        <v>45793.604189814818</v>
      </c>
      <c r="C131" s="104">
        <v>347</v>
      </c>
      <c r="D131" s="105">
        <v>18.559999999999999</v>
      </c>
      <c r="E131" s="105">
        <v>6440.32</v>
      </c>
      <c r="F131" s="106" t="s">
        <v>12</v>
      </c>
    </row>
    <row r="132" spans="2:6" ht="12.75">
      <c r="B132" s="34">
        <v>45793.604189814818</v>
      </c>
      <c r="C132" s="104">
        <v>347</v>
      </c>
      <c r="D132" s="105">
        <v>18.559999999999999</v>
      </c>
      <c r="E132" s="105">
        <v>6440.32</v>
      </c>
      <c r="F132" s="106" t="s">
        <v>12</v>
      </c>
    </row>
    <row r="133" spans="2:6" ht="12.75">
      <c r="B133" s="34">
        <v>45793.608634259261</v>
      </c>
      <c r="C133" s="104">
        <v>96</v>
      </c>
      <c r="D133" s="105">
        <v>18.579999999999998</v>
      </c>
      <c r="E133" s="105">
        <v>1783.6799999999998</v>
      </c>
      <c r="F133" s="106" t="s">
        <v>12</v>
      </c>
    </row>
    <row r="134" spans="2:6" ht="12.75">
      <c r="B134" s="34">
        <v>45793.608634259261</v>
      </c>
      <c r="C134" s="104">
        <v>235</v>
      </c>
      <c r="D134" s="105">
        <v>18.579999999999998</v>
      </c>
      <c r="E134" s="105">
        <v>4366.2999999999993</v>
      </c>
      <c r="F134" s="106" t="s">
        <v>12</v>
      </c>
    </row>
    <row r="135" spans="2:6" ht="12.75">
      <c r="B135" s="34">
        <v>45793.610462962963</v>
      </c>
      <c r="C135" s="104">
        <v>262</v>
      </c>
      <c r="D135" s="105">
        <v>18.57</v>
      </c>
      <c r="E135" s="105">
        <v>4865.34</v>
      </c>
      <c r="F135" s="106" t="s">
        <v>12</v>
      </c>
    </row>
    <row r="136" spans="2:6" ht="12.75">
      <c r="B136" s="34">
        <v>45793.61550925926</v>
      </c>
      <c r="C136" s="104">
        <v>258</v>
      </c>
      <c r="D136" s="105">
        <v>18.55</v>
      </c>
      <c r="E136" s="105">
        <v>4785.9000000000005</v>
      </c>
      <c r="F136" s="106" t="s">
        <v>12</v>
      </c>
    </row>
    <row r="137" spans="2:6" ht="12.75">
      <c r="B137" s="34">
        <v>45793.617685185185</v>
      </c>
      <c r="C137" s="104">
        <v>237</v>
      </c>
      <c r="D137" s="105">
        <v>18.54</v>
      </c>
      <c r="E137" s="105">
        <v>4393.9799999999996</v>
      </c>
      <c r="F137" s="106" t="s">
        <v>12</v>
      </c>
    </row>
    <row r="138" spans="2:6" ht="12.75">
      <c r="B138" s="34">
        <v>45793.617685185185</v>
      </c>
      <c r="C138" s="104">
        <v>240</v>
      </c>
      <c r="D138" s="105">
        <v>18.54</v>
      </c>
      <c r="E138" s="105">
        <v>4449.5999999999995</v>
      </c>
      <c r="F138" s="106" t="s">
        <v>12</v>
      </c>
    </row>
    <row r="139" spans="2:6" ht="12.75">
      <c r="B139" s="34">
        <v>45793.619490740741</v>
      </c>
      <c r="C139" s="104">
        <v>253</v>
      </c>
      <c r="D139" s="105">
        <v>18.53</v>
      </c>
      <c r="E139" s="105">
        <v>4688.09</v>
      </c>
      <c r="F139" s="106" t="s">
        <v>12</v>
      </c>
    </row>
    <row r="140" spans="2:6" ht="12.75">
      <c r="B140" s="34">
        <v>45793.622719907406</v>
      </c>
      <c r="C140" s="104">
        <v>118</v>
      </c>
      <c r="D140" s="105">
        <v>18.510000000000002</v>
      </c>
      <c r="E140" s="105">
        <v>2184.1800000000003</v>
      </c>
      <c r="F140" s="106" t="s">
        <v>12</v>
      </c>
    </row>
    <row r="141" spans="2:6" ht="12.75">
      <c r="B141" s="34">
        <v>45793.622881944444</v>
      </c>
      <c r="C141" s="104">
        <v>415</v>
      </c>
      <c r="D141" s="105">
        <v>18.510000000000002</v>
      </c>
      <c r="E141" s="105">
        <v>7681.6500000000005</v>
      </c>
      <c r="F141" s="106" t="s">
        <v>12</v>
      </c>
    </row>
    <row r="142" spans="2:6" ht="12.75">
      <c r="B142" s="34">
        <v>45793.628009259257</v>
      </c>
      <c r="C142" s="104">
        <v>359</v>
      </c>
      <c r="D142" s="105">
        <v>18.52</v>
      </c>
      <c r="E142" s="105">
        <v>6648.68</v>
      </c>
      <c r="F142" s="106" t="s">
        <v>12</v>
      </c>
    </row>
    <row r="143" spans="2:6" ht="12.75">
      <c r="B143" s="34">
        <v>45793.628009259257</v>
      </c>
      <c r="C143" s="104">
        <v>478</v>
      </c>
      <c r="D143" s="105">
        <v>18.52</v>
      </c>
      <c r="E143" s="105">
        <v>8852.56</v>
      </c>
      <c r="F143" s="106" t="s">
        <v>12</v>
      </c>
    </row>
    <row r="144" spans="2:6" ht="12.75">
      <c r="B144" s="34">
        <v>45793.628009259257</v>
      </c>
      <c r="C144" s="104">
        <v>273</v>
      </c>
      <c r="D144" s="105">
        <v>18.52</v>
      </c>
      <c r="E144" s="105">
        <v>5055.96</v>
      </c>
      <c r="F144" s="106" t="s">
        <v>12</v>
      </c>
    </row>
    <row r="145" spans="2:6" ht="12.75">
      <c r="B145" s="34">
        <v>45793.628009259257</v>
      </c>
      <c r="C145" s="104">
        <v>154</v>
      </c>
      <c r="D145" s="105">
        <v>18.52</v>
      </c>
      <c r="E145" s="105">
        <v>2852.08</v>
      </c>
      <c r="F145" s="106" t="s">
        <v>12</v>
      </c>
    </row>
    <row r="146" spans="2:6" ht="12.75">
      <c r="B146" s="34">
        <v>45793.637048611112</v>
      </c>
      <c r="C146" s="104">
        <v>225</v>
      </c>
      <c r="D146" s="105">
        <v>18.510000000000002</v>
      </c>
      <c r="E146" s="105">
        <v>4164.75</v>
      </c>
      <c r="F146" s="106" t="s">
        <v>12</v>
      </c>
    </row>
    <row r="147" spans="2:6" ht="12.75">
      <c r="B147" s="34">
        <v>45793.637453703705</v>
      </c>
      <c r="C147" s="104">
        <v>268</v>
      </c>
      <c r="D147" s="105">
        <v>18.52</v>
      </c>
      <c r="E147" s="105">
        <v>4963.3599999999997</v>
      </c>
      <c r="F147" s="106" t="s">
        <v>12</v>
      </c>
    </row>
    <row r="148" spans="2:6" ht="12.75">
      <c r="B148" s="34">
        <v>45793.638148148151</v>
      </c>
      <c r="C148" s="104">
        <v>230</v>
      </c>
      <c r="D148" s="105">
        <v>18.510000000000002</v>
      </c>
      <c r="E148" s="105">
        <v>4257.3</v>
      </c>
      <c r="F148" s="106" t="s">
        <v>12</v>
      </c>
    </row>
    <row r="149" spans="2:6" ht="12.75">
      <c r="B149" s="34">
        <v>45793.638148148151</v>
      </c>
      <c r="C149" s="104">
        <v>13</v>
      </c>
      <c r="D149" s="105">
        <v>18.510000000000002</v>
      </c>
      <c r="E149" s="105">
        <v>240.63000000000002</v>
      </c>
      <c r="F149" s="106" t="s">
        <v>12</v>
      </c>
    </row>
    <row r="150" spans="2:6" ht="12.75">
      <c r="B150" s="34">
        <v>45793.638148148151</v>
      </c>
      <c r="C150" s="104">
        <v>724</v>
      </c>
      <c r="D150" s="105">
        <v>18.510000000000002</v>
      </c>
      <c r="E150" s="105">
        <v>13401.240000000002</v>
      </c>
      <c r="F150" s="106" t="s">
        <v>12</v>
      </c>
    </row>
    <row r="151" spans="2:6" ht="12.75">
      <c r="B151" s="34">
        <v>45793.638148148151</v>
      </c>
      <c r="C151" s="104">
        <v>26</v>
      </c>
      <c r="D151" s="105">
        <v>18.510000000000002</v>
      </c>
      <c r="E151" s="105">
        <v>481.26000000000005</v>
      </c>
      <c r="F151" s="106" t="s">
        <v>12</v>
      </c>
    </row>
    <row r="152" spans="2:6" ht="12.75">
      <c r="B152" s="34">
        <v>45793.638148148151</v>
      </c>
      <c r="C152" s="104">
        <v>717</v>
      </c>
      <c r="D152" s="105">
        <v>18.510000000000002</v>
      </c>
      <c r="E152" s="105">
        <v>13271.670000000002</v>
      </c>
      <c r="F152" s="106" t="s">
        <v>12</v>
      </c>
    </row>
    <row r="153" spans="2:6" ht="12.75">
      <c r="B153" s="34">
        <v>45793.639664351853</v>
      </c>
      <c r="C153" s="104">
        <v>1500</v>
      </c>
      <c r="D153" s="105">
        <v>18.510000000000002</v>
      </c>
      <c r="E153" s="105">
        <v>27765.000000000004</v>
      </c>
      <c r="F153" s="106" t="s">
        <v>12</v>
      </c>
    </row>
    <row r="154" spans="2:6" ht="12.75">
      <c r="B154" s="34">
        <v>45793.644166666665</v>
      </c>
      <c r="C154" s="104">
        <v>355</v>
      </c>
      <c r="D154" s="105">
        <v>18.510000000000002</v>
      </c>
      <c r="E154" s="105">
        <v>6571.05</v>
      </c>
      <c r="F154" s="106" t="s">
        <v>12</v>
      </c>
    </row>
    <row r="155" spans="2:6" ht="12.75">
      <c r="B155" s="34">
        <v>45793.644166666665</v>
      </c>
      <c r="C155" s="104">
        <v>146</v>
      </c>
      <c r="D155" s="105">
        <v>18.510000000000002</v>
      </c>
      <c r="E155" s="105">
        <v>2702.46</v>
      </c>
      <c r="F155" s="106" t="s">
        <v>12</v>
      </c>
    </row>
    <row r="156" spans="2:6" ht="12.75">
      <c r="B156" s="34">
        <v>45793.644166666665</v>
      </c>
      <c r="C156" s="104">
        <v>449</v>
      </c>
      <c r="D156" s="105">
        <v>18.510000000000002</v>
      </c>
      <c r="E156" s="105">
        <v>8310.9900000000016</v>
      </c>
      <c r="F156" s="106" t="s">
        <v>12</v>
      </c>
    </row>
    <row r="157" spans="2:6" ht="12.75">
      <c r="B157" s="34">
        <v>45793.644166666665</v>
      </c>
      <c r="C157" s="104">
        <v>234</v>
      </c>
      <c r="D157" s="105">
        <v>18.510000000000002</v>
      </c>
      <c r="E157" s="105">
        <v>4331.34</v>
      </c>
      <c r="F157" s="106" t="s">
        <v>12</v>
      </c>
    </row>
    <row r="158" spans="2:6" ht="12.75">
      <c r="B158" s="34">
        <v>45793.644166666665</v>
      </c>
      <c r="C158" s="104">
        <v>316</v>
      </c>
      <c r="D158" s="105">
        <v>18.510000000000002</v>
      </c>
      <c r="E158" s="105">
        <v>5849.1600000000008</v>
      </c>
      <c r="F158" s="106" t="s">
        <v>12</v>
      </c>
    </row>
    <row r="159" spans="2:6" ht="12.75">
      <c r="B159" s="34">
        <v>45793.648564814815</v>
      </c>
      <c r="C159" s="104">
        <v>54</v>
      </c>
      <c r="D159" s="105">
        <v>18.52</v>
      </c>
      <c r="E159" s="105">
        <v>1000.0799999999999</v>
      </c>
      <c r="F159" s="106" t="s">
        <v>12</v>
      </c>
    </row>
    <row r="160" spans="2:6" ht="12.75">
      <c r="B160" s="34">
        <v>45793.649131944447</v>
      </c>
      <c r="C160" s="104">
        <v>239</v>
      </c>
      <c r="D160" s="105">
        <v>18.52</v>
      </c>
      <c r="E160" s="105">
        <v>4426.28</v>
      </c>
      <c r="F160" s="106" t="s">
        <v>12</v>
      </c>
    </row>
    <row r="161" spans="2:6" ht="12.75">
      <c r="B161" s="34">
        <v>45793.649131944447</v>
      </c>
      <c r="C161" s="104">
        <v>412</v>
      </c>
      <c r="D161" s="105">
        <v>18.52</v>
      </c>
      <c r="E161" s="105">
        <v>7630.24</v>
      </c>
      <c r="F161" s="106" t="s">
        <v>12</v>
      </c>
    </row>
    <row r="162" spans="2:6" ht="12.75">
      <c r="B162" s="34">
        <v>45793.649131944447</v>
      </c>
      <c r="C162" s="104">
        <v>271</v>
      </c>
      <c r="D162" s="105">
        <v>18.52</v>
      </c>
      <c r="E162" s="105">
        <v>5018.92</v>
      </c>
      <c r="F162" s="106" t="s">
        <v>12</v>
      </c>
    </row>
    <row r="163" spans="2:6" ht="12.75">
      <c r="B163" s="34">
        <v>45793.652546296296</v>
      </c>
      <c r="C163" s="104">
        <v>289</v>
      </c>
      <c r="D163" s="105">
        <v>18.54</v>
      </c>
      <c r="E163" s="105">
        <v>5358.0599999999995</v>
      </c>
      <c r="F163" s="106" t="s">
        <v>12</v>
      </c>
    </row>
    <row r="164" spans="2:6" ht="12.75">
      <c r="B164" s="34">
        <v>45793.652546296296</v>
      </c>
      <c r="C164" s="104">
        <v>289</v>
      </c>
      <c r="D164" s="105">
        <v>18.54</v>
      </c>
      <c r="E164" s="105">
        <v>5358.0599999999995</v>
      </c>
      <c r="F164" s="106" t="s">
        <v>12</v>
      </c>
    </row>
    <row r="165" spans="2:6" ht="12.75">
      <c r="B165" s="34">
        <v>45793.652546296296</v>
      </c>
      <c r="C165" s="104">
        <v>264</v>
      </c>
      <c r="D165" s="105">
        <v>18.54</v>
      </c>
      <c r="E165" s="105">
        <v>4894.5599999999995</v>
      </c>
      <c r="F165" s="106" t="s">
        <v>12</v>
      </c>
    </row>
    <row r="166" spans="2:6" ht="12.75">
      <c r="B166" s="34">
        <v>45793.654641203706</v>
      </c>
      <c r="C166" s="104">
        <v>46</v>
      </c>
      <c r="D166" s="105">
        <v>18.53</v>
      </c>
      <c r="E166" s="105">
        <v>852.38000000000011</v>
      </c>
      <c r="F166" s="106" t="s">
        <v>12</v>
      </c>
    </row>
    <row r="167" spans="2:6" ht="12.75">
      <c r="B167" s="34">
        <v>45793.654641203706</v>
      </c>
      <c r="C167" s="104">
        <v>296</v>
      </c>
      <c r="D167" s="105">
        <v>18.53</v>
      </c>
      <c r="E167" s="105">
        <v>5484.88</v>
      </c>
      <c r="F167" s="106" t="s">
        <v>12</v>
      </c>
    </row>
    <row r="168" spans="2:6" ht="12.75">
      <c r="B168" s="34">
        <v>45793.654641203706</v>
      </c>
      <c r="C168" s="104">
        <v>253</v>
      </c>
      <c r="D168" s="105">
        <v>18.53</v>
      </c>
      <c r="E168" s="105">
        <v>4688.09</v>
      </c>
      <c r="F168" s="106" t="s">
        <v>12</v>
      </c>
    </row>
    <row r="169" spans="2:6" ht="12.75">
      <c r="B169" s="34">
        <v>45793.654641203706</v>
      </c>
      <c r="C169" s="104">
        <v>82</v>
      </c>
      <c r="D169" s="105">
        <v>18.53</v>
      </c>
      <c r="E169" s="105">
        <v>1519.46</v>
      </c>
      <c r="F169" s="106" t="s">
        <v>12</v>
      </c>
    </row>
    <row r="170" spans="2:6" ht="12.75">
      <c r="B170" s="34">
        <v>45793.654641203706</v>
      </c>
      <c r="C170" s="104">
        <v>569</v>
      </c>
      <c r="D170" s="105">
        <v>18.53</v>
      </c>
      <c r="E170" s="105">
        <v>10543.570000000002</v>
      </c>
      <c r="F170" s="106" t="s">
        <v>12</v>
      </c>
    </row>
    <row r="171" spans="2:6" ht="12.75">
      <c r="B171" s="34">
        <v>45793.654641203706</v>
      </c>
      <c r="C171" s="104">
        <v>214</v>
      </c>
      <c r="D171" s="105">
        <v>18.53</v>
      </c>
      <c r="E171" s="105">
        <v>3965.42</v>
      </c>
      <c r="F171" s="106" t="s">
        <v>12</v>
      </c>
    </row>
    <row r="172" spans="2:6" ht="12.75">
      <c r="B172" s="34">
        <v>45793.659189814818</v>
      </c>
      <c r="C172" s="104">
        <v>477</v>
      </c>
      <c r="D172" s="105">
        <v>18.52</v>
      </c>
      <c r="E172" s="105">
        <v>8834.0399999999991</v>
      </c>
      <c r="F172" s="106" t="s">
        <v>12</v>
      </c>
    </row>
    <row r="173" spans="2:6" ht="12.75">
      <c r="B173" s="34">
        <v>45793.659189814818</v>
      </c>
      <c r="C173" s="104">
        <v>562</v>
      </c>
      <c r="D173" s="105">
        <v>18.52</v>
      </c>
      <c r="E173" s="105">
        <v>10408.24</v>
      </c>
      <c r="F173" s="106" t="s">
        <v>12</v>
      </c>
    </row>
    <row r="174" spans="2:6" ht="12.75">
      <c r="B174" s="34">
        <v>45793.666666666664</v>
      </c>
      <c r="C174" s="104">
        <v>128</v>
      </c>
      <c r="D174" s="105">
        <v>18.53</v>
      </c>
      <c r="E174" s="105">
        <v>2371.84</v>
      </c>
      <c r="F174" s="106" t="s">
        <v>12</v>
      </c>
    </row>
    <row r="175" spans="2:6" ht="12.75">
      <c r="B175" s="34">
        <v>45793.666666666664</v>
      </c>
      <c r="C175" s="104">
        <v>147</v>
      </c>
      <c r="D175" s="105">
        <v>18.53</v>
      </c>
      <c r="E175" s="105">
        <v>2723.9100000000003</v>
      </c>
      <c r="F175" s="106" t="s">
        <v>12</v>
      </c>
    </row>
    <row r="176" spans="2:6" ht="12.75">
      <c r="B176" s="34">
        <v>45793.666932870372</v>
      </c>
      <c r="C176" s="104">
        <v>273</v>
      </c>
      <c r="D176" s="105">
        <v>18.53</v>
      </c>
      <c r="E176" s="105">
        <v>5058.6900000000005</v>
      </c>
      <c r="F176" s="106" t="s">
        <v>12</v>
      </c>
    </row>
    <row r="177" spans="2:6" ht="12.75">
      <c r="B177" s="34">
        <v>45793.667164351849</v>
      </c>
      <c r="C177" s="104">
        <v>462</v>
      </c>
      <c r="D177" s="105">
        <v>18.52</v>
      </c>
      <c r="E177" s="105">
        <v>8556.24</v>
      </c>
      <c r="F177" s="106" t="s">
        <v>12</v>
      </c>
    </row>
    <row r="178" spans="2:6" ht="12.75">
      <c r="B178" s="34">
        <v>45793.667164351849</v>
      </c>
      <c r="C178" s="104">
        <v>265</v>
      </c>
      <c r="D178" s="105">
        <v>18.52</v>
      </c>
      <c r="E178" s="105">
        <v>4907.8</v>
      </c>
      <c r="F178" s="106" t="s">
        <v>12</v>
      </c>
    </row>
    <row r="179" spans="2:6" ht="12.75">
      <c r="B179" s="34">
        <v>45793.667164351849</v>
      </c>
      <c r="C179" s="104">
        <v>229</v>
      </c>
      <c r="D179" s="105">
        <v>18.52</v>
      </c>
      <c r="E179" s="105">
        <v>4241.08</v>
      </c>
      <c r="F179" s="106" t="s">
        <v>12</v>
      </c>
    </row>
    <row r="180" spans="2:6" ht="12.75">
      <c r="B180" s="34">
        <v>45793.667164351849</v>
      </c>
      <c r="C180" s="104">
        <v>113</v>
      </c>
      <c r="D180" s="105">
        <v>18.52</v>
      </c>
      <c r="E180" s="105">
        <v>2092.7599999999998</v>
      </c>
      <c r="F180" s="106" t="s">
        <v>12</v>
      </c>
    </row>
    <row r="181" spans="2:6" ht="12.75">
      <c r="B181" s="34">
        <v>45793.667164351849</v>
      </c>
      <c r="C181" s="104">
        <v>240</v>
      </c>
      <c r="D181" s="105">
        <v>18.52</v>
      </c>
      <c r="E181" s="105">
        <v>4444.8</v>
      </c>
      <c r="F181" s="106" t="s">
        <v>12</v>
      </c>
    </row>
    <row r="182" spans="2:6" ht="12.75">
      <c r="B182" s="34">
        <v>45793.667164351849</v>
      </c>
      <c r="C182" s="104">
        <v>267</v>
      </c>
      <c r="D182" s="105">
        <v>18.52</v>
      </c>
      <c r="E182" s="105">
        <v>4944.84</v>
      </c>
      <c r="F182" s="106" t="s">
        <v>12</v>
      </c>
    </row>
    <row r="183" spans="2:6" ht="12.75">
      <c r="B183" s="34">
        <v>45793.667164351849</v>
      </c>
      <c r="C183" s="104">
        <v>237</v>
      </c>
      <c r="D183" s="105">
        <v>18.52</v>
      </c>
      <c r="E183" s="105">
        <v>4389.24</v>
      </c>
      <c r="F183" s="106" t="s">
        <v>12</v>
      </c>
    </row>
    <row r="184" spans="2:6" ht="12.75">
      <c r="B184" s="34">
        <v>45793.667164351849</v>
      </c>
      <c r="C184" s="104">
        <v>310</v>
      </c>
      <c r="D184" s="105">
        <v>18.52</v>
      </c>
      <c r="E184" s="105">
        <v>5741.2</v>
      </c>
      <c r="F184" s="106" t="s">
        <v>12</v>
      </c>
    </row>
    <row r="185" spans="2:6" ht="12.75">
      <c r="B185" s="34">
        <v>45793.670740740738</v>
      </c>
      <c r="C185" s="104">
        <v>241</v>
      </c>
      <c r="D185" s="105">
        <v>18.510000000000002</v>
      </c>
      <c r="E185" s="105">
        <v>4460.9100000000008</v>
      </c>
      <c r="F185" s="106" t="s">
        <v>12</v>
      </c>
    </row>
    <row r="186" spans="2:6" ht="12.75">
      <c r="B186" s="34">
        <v>45793.676689814813</v>
      </c>
      <c r="C186" s="104">
        <v>11</v>
      </c>
      <c r="D186" s="105">
        <v>18.510000000000002</v>
      </c>
      <c r="E186" s="105">
        <v>203.61</v>
      </c>
      <c r="F186" s="106" t="s">
        <v>12</v>
      </c>
    </row>
    <row r="187" spans="2:6" ht="12.75">
      <c r="B187" s="34">
        <v>45793.676689814813</v>
      </c>
      <c r="C187" s="104">
        <v>102</v>
      </c>
      <c r="D187" s="105">
        <v>18.510000000000002</v>
      </c>
      <c r="E187" s="105">
        <v>1888.0200000000002</v>
      </c>
      <c r="F187" s="106" t="s">
        <v>12</v>
      </c>
    </row>
    <row r="188" spans="2:6" ht="12.75">
      <c r="B188" s="34">
        <v>45793.676689814813</v>
      </c>
      <c r="C188" s="104">
        <v>69</v>
      </c>
      <c r="D188" s="105">
        <v>18.510000000000002</v>
      </c>
      <c r="E188" s="105">
        <v>1277.19</v>
      </c>
      <c r="F188" s="106" t="s">
        <v>12</v>
      </c>
    </row>
    <row r="189" spans="2:6" ht="12.75">
      <c r="B189" s="34">
        <v>45793.676689814813</v>
      </c>
      <c r="C189" s="104">
        <v>73</v>
      </c>
      <c r="D189" s="105">
        <v>18.510000000000002</v>
      </c>
      <c r="E189" s="105">
        <v>1351.23</v>
      </c>
      <c r="F189" s="106" t="s">
        <v>12</v>
      </c>
    </row>
    <row r="190" spans="2:6" ht="12.75">
      <c r="B190" s="34">
        <v>45793.677083333336</v>
      </c>
      <c r="C190" s="104">
        <v>146</v>
      </c>
      <c r="D190" s="105">
        <v>18.5</v>
      </c>
      <c r="E190" s="105">
        <v>2701</v>
      </c>
      <c r="F190" s="106" t="s">
        <v>12</v>
      </c>
    </row>
    <row r="191" spans="2:6" ht="12.75">
      <c r="B191" s="34">
        <v>45793.677106481482</v>
      </c>
      <c r="C191" s="104">
        <v>90</v>
      </c>
      <c r="D191" s="105">
        <v>18.5</v>
      </c>
      <c r="E191" s="105">
        <v>1665</v>
      </c>
      <c r="F191" s="106" t="s">
        <v>12</v>
      </c>
    </row>
    <row r="192" spans="2:6" ht="12.75">
      <c r="B192" s="34">
        <v>45793.677106481482</v>
      </c>
      <c r="C192" s="104">
        <v>236</v>
      </c>
      <c r="D192" s="105">
        <v>18.5</v>
      </c>
      <c r="E192" s="105">
        <v>4366</v>
      </c>
      <c r="F192" s="106" t="s">
        <v>12</v>
      </c>
    </row>
    <row r="193" spans="2:6" ht="12.75">
      <c r="B193" s="34">
        <v>45793.677106481482</v>
      </c>
      <c r="C193" s="104">
        <v>495</v>
      </c>
      <c r="D193" s="105">
        <v>18.5</v>
      </c>
      <c r="E193" s="105">
        <v>9157.5</v>
      </c>
      <c r="F193" s="106" t="s">
        <v>12</v>
      </c>
    </row>
    <row r="194" spans="2:6" ht="12.75">
      <c r="B194" s="34">
        <v>45793.677731481483</v>
      </c>
      <c r="C194" s="104">
        <v>232</v>
      </c>
      <c r="D194" s="105">
        <v>18.5</v>
      </c>
      <c r="E194" s="105">
        <v>4292</v>
      </c>
      <c r="F194" s="106" t="s">
        <v>12</v>
      </c>
    </row>
    <row r="195" spans="2:6" ht="12.75">
      <c r="B195" s="34">
        <v>45793.680520833332</v>
      </c>
      <c r="C195" s="104">
        <v>246</v>
      </c>
      <c r="D195" s="105">
        <v>18.489999999999998</v>
      </c>
      <c r="E195" s="105">
        <v>4548.54</v>
      </c>
      <c r="F195" s="106" t="s">
        <v>12</v>
      </c>
    </row>
    <row r="196" spans="2:6" ht="12.75">
      <c r="B196" s="34">
        <v>45793.680520833332</v>
      </c>
      <c r="C196" s="104">
        <v>265</v>
      </c>
      <c r="D196" s="105">
        <v>18.489999999999998</v>
      </c>
      <c r="E196" s="105">
        <v>4899.8499999999995</v>
      </c>
      <c r="F196" s="106" t="s">
        <v>12</v>
      </c>
    </row>
    <row r="197" spans="2:6" ht="12.75">
      <c r="B197" s="34">
        <v>45793.686759259261</v>
      </c>
      <c r="C197" s="104">
        <v>334</v>
      </c>
      <c r="D197" s="105">
        <v>18.52</v>
      </c>
      <c r="E197" s="105">
        <v>6185.68</v>
      </c>
      <c r="F197" s="106" t="s">
        <v>12</v>
      </c>
    </row>
    <row r="198" spans="2:6" ht="12.75">
      <c r="B198" s="34">
        <v>45793.689895833333</v>
      </c>
      <c r="C198" s="104">
        <v>669</v>
      </c>
      <c r="D198" s="105">
        <v>18.53</v>
      </c>
      <c r="E198" s="105">
        <v>12396.570000000002</v>
      </c>
      <c r="F198" s="106" t="s">
        <v>12</v>
      </c>
    </row>
    <row r="199" spans="2:6" ht="12.75">
      <c r="B199" s="34">
        <v>45793.689895833333</v>
      </c>
      <c r="C199" s="104">
        <v>66</v>
      </c>
      <c r="D199" s="105">
        <v>18.53</v>
      </c>
      <c r="E199" s="105">
        <v>1222.98</v>
      </c>
      <c r="F199" s="106" t="s">
        <v>12</v>
      </c>
    </row>
    <row r="200" spans="2:6" ht="12.75">
      <c r="B200" s="34">
        <v>45793.689895833333</v>
      </c>
      <c r="C200" s="104">
        <v>396</v>
      </c>
      <c r="D200" s="105">
        <v>18.53</v>
      </c>
      <c r="E200" s="105">
        <v>7337.88</v>
      </c>
      <c r="F200" s="106" t="s">
        <v>12</v>
      </c>
    </row>
    <row r="201" spans="2:6" ht="12.75">
      <c r="B201" s="34">
        <v>45793.689895833333</v>
      </c>
      <c r="C201" s="104">
        <v>243</v>
      </c>
      <c r="D201" s="105">
        <v>18.53</v>
      </c>
      <c r="E201" s="105">
        <v>4502.79</v>
      </c>
      <c r="F201" s="106" t="s">
        <v>12</v>
      </c>
    </row>
    <row r="202" spans="2:6" ht="12.75">
      <c r="B202" s="34">
        <v>45793.689895833333</v>
      </c>
      <c r="C202" s="104">
        <v>814</v>
      </c>
      <c r="D202" s="105">
        <v>18.53</v>
      </c>
      <c r="E202" s="105">
        <v>15083.42</v>
      </c>
      <c r="F202" s="106" t="s">
        <v>12</v>
      </c>
    </row>
    <row r="203" spans="2:6" ht="12.75">
      <c r="B203" s="34">
        <v>45793.689895833333</v>
      </c>
      <c r="C203" s="104">
        <v>552</v>
      </c>
      <c r="D203" s="105">
        <v>18.53</v>
      </c>
      <c r="E203" s="105">
        <v>10228.560000000001</v>
      </c>
      <c r="F203" s="106" t="s">
        <v>12</v>
      </c>
    </row>
    <row r="204" spans="2:6" ht="12.75">
      <c r="B204" s="34">
        <v>45793.693368055552</v>
      </c>
      <c r="C204" s="104">
        <v>256</v>
      </c>
      <c r="D204" s="105">
        <v>18.53</v>
      </c>
      <c r="E204" s="105">
        <v>4743.68</v>
      </c>
      <c r="F204" s="106" t="s">
        <v>12</v>
      </c>
    </row>
    <row r="205" spans="2:6" ht="12.75">
      <c r="B205" s="34">
        <v>45793.693368055552</v>
      </c>
      <c r="C205" s="104">
        <v>270</v>
      </c>
      <c r="D205" s="105">
        <v>18.53</v>
      </c>
      <c r="E205" s="105">
        <v>5003.1000000000004</v>
      </c>
      <c r="F205" s="106" t="s">
        <v>12</v>
      </c>
    </row>
    <row r="206" spans="2:6" ht="12.75">
      <c r="B206" s="34">
        <v>45793.693368055552</v>
      </c>
      <c r="C206" s="104">
        <v>278</v>
      </c>
      <c r="D206" s="105">
        <v>18.53</v>
      </c>
      <c r="E206" s="105">
        <v>5151.34</v>
      </c>
      <c r="F206" s="106" t="s">
        <v>12</v>
      </c>
    </row>
    <row r="207" spans="2:6" ht="12.75">
      <c r="B207" s="34">
        <v>45793.693368055552</v>
      </c>
      <c r="C207" s="104">
        <v>8</v>
      </c>
      <c r="D207" s="105">
        <v>18.53</v>
      </c>
      <c r="E207" s="105">
        <v>148.24</v>
      </c>
      <c r="F207" s="106" t="s">
        <v>12</v>
      </c>
    </row>
    <row r="208" spans="2:6" ht="12.75">
      <c r="B208" s="34">
        <v>45793.696180555555</v>
      </c>
      <c r="C208" s="104">
        <v>187</v>
      </c>
      <c r="D208" s="105">
        <v>18.52</v>
      </c>
      <c r="E208" s="105">
        <v>3463.24</v>
      </c>
      <c r="F208" s="106" t="s">
        <v>12</v>
      </c>
    </row>
    <row r="209" spans="2:6" ht="12.75">
      <c r="B209" s="34">
        <v>45793.696180555555</v>
      </c>
      <c r="C209" s="104">
        <v>18</v>
      </c>
      <c r="D209" s="105">
        <v>18.52</v>
      </c>
      <c r="E209" s="105">
        <v>333.36</v>
      </c>
      <c r="F209" s="106" t="s">
        <v>12</v>
      </c>
    </row>
    <row r="210" spans="2:6" ht="12.75">
      <c r="B210" s="34">
        <v>45793.696203703701</v>
      </c>
      <c r="C210" s="104">
        <v>42</v>
      </c>
      <c r="D210" s="105">
        <v>18.52</v>
      </c>
      <c r="E210" s="105">
        <v>777.84</v>
      </c>
      <c r="F210" s="106" t="s">
        <v>12</v>
      </c>
    </row>
    <row r="211" spans="2:6" ht="12.75">
      <c r="B211" s="34">
        <v>45793.696203703701</v>
      </c>
      <c r="C211" s="104">
        <v>254</v>
      </c>
      <c r="D211" s="105">
        <v>18.52</v>
      </c>
      <c r="E211" s="105">
        <v>4704.08</v>
      </c>
      <c r="F211" s="106" t="s">
        <v>12</v>
      </c>
    </row>
    <row r="212" spans="2:6" ht="12.75">
      <c r="B212" s="34">
        <v>45793.703506944446</v>
      </c>
      <c r="C212" s="104">
        <v>159</v>
      </c>
      <c r="D212" s="105">
        <v>18.54</v>
      </c>
      <c r="E212" s="105">
        <v>2947.8599999999997</v>
      </c>
      <c r="F212" s="106" t="s">
        <v>12</v>
      </c>
    </row>
    <row r="213" spans="2:6" ht="12.75">
      <c r="B213" s="34">
        <v>45793.703506944446</v>
      </c>
      <c r="C213" s="104">
        <v>72</v>
      </c>
      <c r="D213" s="105">
        <v>18.54</v>
      </c>
      <c r="E213" s="105">
        <v>1334.8799999999999</v>
      </c>
      <c r="F213" s="106" t="s">
        <v>12</v>
      </c>
    </row>
    <row r="214" spans="2:6" ht="12.75">
      <c r="B214" s="34">
        <v>45793.70484953704</v>
      </c>
      <c r="C214" s="104">
        <v>822</v>
      </c>
      <c r="D214" s="105">
        <v>18.54</v>
      </c>
      <c r="E214" s="105">
        <v>15239.88</v>
      </c>
      <c r="F214" s="106" t="s">
        <v>12</v>
      </c>
    </row>
    <row r="215" spans="2:6" ht="12.75">
      <c r="B215" s="34">
        <v>45793.705717592595</v>
      </c>
      <c r="C215" s="104">
        <v>267</v>
      </c>
      <c r="D215" s="105">
        <v>18.55</v>
      </c>
      <c r="E215" s="105">
        <v>4952.8500000000004</v>
      </c>
      <c r="F215" s="106" t="s">
        <v>12</v>
      </c>
    </row>
    <row r="216" spans="2:6" ht="12.75">
      <c r="B216" s="34">
        <v>45793.706863425927</v>
      </c>
      <c r="C216" s="104">
        <v>240</v>
      </c>
      <c r="D216" s="105">
        <v>18.55</v>
      </c>
      <c r="E216" s="105">
        <v>4452</v>
      </c>
      <c r="F216" s="106" t="s">
        <v>12</v>
      </c>
    </row>
    <row r="217" spans="2:6" ht="12.75">
      <c r="B217" s="34">
        <v>45793.708356481482</v>
      </c>
      <c r="C217" s="104">
        <v>231</v>
      </c>
      <c r="D217" s="105">
        <v>18.53</v>
      </c>
      <c r="E217" s="105">
        <v>4280.43</v>
      </c>
      <c r="F217" s="106" t="s">
        <v>12</v>
      </c>
    </row>
    <row r="218" spans="2:6" ht="12.75">
      <c r="B218" s="34">
        <v>45793.708356481482</v>
      </c>
      <c r="C218" s="104">
        <v>796</v>
      </c>
      <c r="D218" s="105">
        <v>18.54</v>
      </c>
      <c r="E218" s="105">
        <v>14757.84</v>
      </c>
      <c r="F218" s="106" t="s">
        <v>12</v>
      </c>
    </row>
    <row r="219" spans="2:6" ht="12.75">
      <c r="B219" s="34">
        <v>45793.708356481482</v>
      </c>
      <c r="C219" s="104">
        <v>250</v>
      </c>
      <c r="D219" s="105">
        <v>18.54</v>
      </c>
      <c r="E219" s="105">
        <v>4635</v>
      </c>
      <c r="F219" s="106" t="s">
        <v>12</v>
      </c>
    </row>
    <row r="220" spans="2:6" ht="12.75">
      <c r="B220" s="34">
        <v>45793.708356481482</v>
      </c>
      <c r="C220" s="104">
        <v>275</v>
      </c>
      <c r="D220" s="105">
        <v>18.54</v>
      </c>
      <c r="E220" s="105">
        <v>5098.5</v>
      </c>
      <c r="F220" s="106" t="s">
        <v>12</v>
      </c>
    </row>
    <row r="221" spans="2:6" ht="12.75">
      <c r="B221" s="34">
        <v>45793.708356481482</v>
      </c>
      <c r="C221" s="104">
        <v>98</v>
      </c>
      <c r="D221" s="105">
        <v>18.54</v>
      </c>
      <c r="E221" s="105">
        <v>1816.9199999999998</v>
      </c>
      <c r="F221" s="106" t="s">
        <v>12</v>
      </c>
    </row>
    <row r="222" spans="2:6" ht="12.75">
      <c r="B222" s="34">
        <v>45793.708356481482</v>
      </c>
      <c r="C222" s="104">
        <v>239</v>
      </c>
      <c r="D222" s="105">
        <v>18.54</v>
      </c>
      <c r="E222" s="105">
        <v>4431.0599999999995</v>
      </c>
      <c r="F222" s="106" t="s">
        <v>12</v>
      </c>
    </row>
    <row r="223" spans="2:6" ht="12.75">
      <c r="B223" s="34">
        <v>45793.708356481482</v>
      </c>
      <c r="C223" s="104">
        <v>100</v>
      </c>
      <c r="D223" s="105">
        <v>18.54</v>
      </c>
      <c r="E223" s="105">
        <v>1854</v>
      </c>
      <c r="F223" s="106" t="s">
        <v>12</v>
      </c>
    </row>
    <row r="224" spans="2:6" ht="12.75">
      <c r="B224" s="34">
        <v>45793.715312499997</v>
      </c>
      <c r="C224" s="104">
        <v>236</v>
      </c>
      <c r="D224" s="105">
        <v>18.54</v>
      </c>
      <c r="E224" s="105">
        <v>4375.4399999999996</v>
      </c>
      <c r="F224" s="106" t="s">
        <v>12</v>
      </c>
    </row>
    <row r="225" spans="2:6" ht="12.75">
      <c r="B225" s="34">
        <v>45793.715312499997</v>
      </c>
      <c r="C225" s="104">
        <v>215</v>
      </c>
      <c r="D225" s="105">
        <v>18.54</v>
      </c>
      <c r="E225" s="105">
        <v>3986.1</v>
      </c>
      <c r="F225" s="106" t="s">
        <v>12</v>
      </c>
    </row>
    <row r="226" spans="2:6" ht="12.75">
      <c r="B226" s="34">
        <v>45793.715312499997</v>
      </c>
      <c r="C226" s="104">
        <v>242</v>
      </c>
      <c r="D226" s="105">
        <v>18.54</v>
      </c>
      <c r="E226" s="105">
        <v>4486.6799999999994</v>
      </c>
      <c r="F226" s="106" t="s">
        <v>12</v>
      </c>
    </row>
    <row r="227" spans="2:6" ht="12.75">
      <c r="B227" s="34">
        <v>45793.715312499997</v>
      </c>
      <c r="C227" s="104">
        <v>236</v>
      </c>
      <c r="D227" s="105">
        <v>18.54</v>
      </c>
      <c r="E227" s="105">
        <v>4375.4399999999996</v>
      </c>
      <c r="F227" s="106" t="s">
        <v>12</v>
      </c>
    </row>
    <row r="228" spans="2:6" ht="12.75">
      <c r="B228" s="34">
        <v>45793.715312499997</v>
      </c>
      <c r="C228" s="104">
        <v>30</v>
      </c>
      <c r="D228" s="105">
        <v>18.54</v>
      </c>
      <c r="E228" s="105">
        <v>556.19999999999993</v>
      </c>
      <c r="F228" s="106" t="s">
        <v>12</v>
      </c>
    </row>
    <row r="229" spans="2:6" ht="12.75">
      <c r="B229" s="34">
        <v>45793.715312499997</v>
      </c>
      <c r="C229" s="104">
        <v>240</v>
      </c>
      <c r="D229" s="105">
        <v>18.54</v>
      </c>
      <c r="E229" s="105">
        <v>4449.5999999999995</v>
      </c>
      <c r="F229" s="106" t="s">
        <v>12</v>
      </c>
    </row>
    <row r="230" spans="2:6" ht="12.75">
      <c r="B230" s="34">
        <v>45793.715312499997</v>
      </c>
      <c r="C230" s="104">
        <v>260</v>
      </c>
      <c r="D230" s="105">
        <v>18.54</v>
      </c>
      <c r="E230" s="105">
        <v>4820.3999999999996</v>
      </c>
      <c r="F230" s="106" t="s">
        <v>12</v>
      </c>
    </row>
    <row r="231" spans="2:6" ht="12.75">
      <c r="B231" s="34">
        <v>45793.71912037037</v>
      </c>
      <c r="C231" s="104">
        <v>251</v>
      </c>
      <c r="D231" s="105">
        <v>18.52</v>
      </c>
      <c r="E231" s="105">
        <v>4648.5199999999995</v>
      </c>
      <c r="F231" s="106" t="s">
        <v>12</v>
      </c>
    </row>
    <row r="232" spans="2:6" ht="12.75">
      <c r="B232" s="34">
        <v>45793.71912037037</v>
      </c>
      <c r="C232" s="104">
        <v>271</v>
      </c>
      <c r="D232" s="105">
        <v>18.52</v>
      </c>
      <c r="E232" s="105">
        <v>5018.92</v>
      </c>
      <c r="F232" s="106" t="s">
        <v>12</v>
      </c>
    </row>
    <row r="233" spans="2:6" ht="12.75">
      <c r="B233" s="34">
        <v>45793.71912037037</v>
      </c>
      <c r="C233" s="104">
        <v>258</v>
      </c>
      <c r="D233" s="105">
        <v>18.52</v>
      </c>
      <c r="E233" s="105">
        <v>4778.16</v>
      </c>
      <c r="F233" s="106" t="s">
        <v>12</v>
      </c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DFC4-D99A-4492-B256-79AB2FFF3BF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2</v>
      </c>
      <c r="C15" s="59">
        <f>SUMIF(F20:F5000,F15,C20:C5000)</f>
        <v>58619</v>
      </c>
      <c r="D15" s="60">
        <f>E15/C15</f>
        <v>18.605897064091845</v>
      </c>
      <c r="E15" s="60">
        <f>SUMIF(F20:F5000,F15,E20:E5000)</f>
        <v>1090659.0799999998</v>
      </c>
      <c r="F15" s="61" t="s">
        <v>12</v>
      </c>
    </row>
    <row r="16" spans="2:10">
      <c r="B16" s="26">
        <v>4579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2.378969907404</v>
      </c>
      <c r="C20" s="104">
        <v>259</v>
      </c>
      <c r="D20" s="105">
        <v>18.670000000000002</v>
      </c>
      <c r="E20" s="105">
        <v>4835.53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2.379548611112</v>
      </c>
      <c r="C21" s="104">
        <v>186</v>
      </c>
      <c r="D21" s="105">
        <v>18.649999999999999</v>
      </c>
      <c r="E21" s="105">
        <v>3468.8999999999996</v>
      </c>
      <c r="F21" s="106" t="s">
        <v>12</v>
      </c>
    </row>
    <row r="22" spans="2:12" ht="12.75">
      <c r="B22" s="34">
        <v>45792.38</v>
      </c>
      <c r="C22" s="104">
        <v>270</v>
      </c>
      <c r="D22" s="105">
        <v>18.71</v>
      </c>
      <c r="E22" s="105">
        <v>5051.7</v>
      </c>
      <c r="F22" s="106" t="s">
        <v>12</v>
      </c>
    </row>
    <row r="23" spans="2:12" ht="12.75">
      <c r="B23" s="34">
        <v>45792.381099537037</v>
      </c>
      <c r="C23" s="104">
        <v>148</v>
      </c>
      <c r="D23" s="105">
        <v>18.77</v>
      </c>
      <c r="E23" s="105">
        <v>2777.96</v>
      </c>
      <c r="F23" s="106" t="s">
        <v>12</v>
      </c>
    </row>
    <row r="24" spans="2:12" ht="12.75">
      <c r="B24" s="34">
        <v>45792.381099537037</v>
      </c>
      <c r="C24" s="104">
        <v>83</v>
      </c>
      <c r="D24" s="105">
        <v>18.77</v>
      </c>
      <c r="E24" s="105">
        <v>1557.9099999999999</v>
      </c>
      <c r="F24" s="106" t="s">
        <v>12</v>
      </c>
    </row>
    <row r="25" spans="2:12" ht="12.75">
      <c r="B25" s="34">
        <v>45792.382037037038</v>
      </c>
      <c r="C25" s="104">
        <v>34</v>
      </c>
      <c r="D25" s="105">
        <v>18.829999999999998</v>
      </c>
      <c r="E25" s="105">
        <v>640.21999999999991</v>
      </c>
      <c r="F25" s="106" t="s">
        <v>12</v>
      </c>
    </row>
    <row r="26" spans="2:12" ht="12.75">
      <c r="B26" s="34">
        <v>45792.382037037038</v>
      </c>
      <c r="C26" s="104">
        <v>34</v>
      </c>
      <c r="D26" s="105">
        <v>18.829999999999998</v>
      </c>
      <c r="E26" s="105">
        <v>640.21999999999991</v>
      </c>
      <c r="F26" s="106" t="s">
        <v>12</v>
      </c>
    </row>
    <row r="27" spans="2:12" ht="12.75">
      <c r="B27" s="34">
        <v>45792.382037037038</v>
      </c>
      <c r="C27" s="104">
        <v>237</v>
      </c>
      <c r="D27" s="105">
        <v>18.829999999999998</v>
      </c>
      <c r="E27" s="105">
        <v>4462.71</v>
      </c>
      <c r="F27" s="106" t="s">
        <v>12</v>
      </c>
    </row>
    <row r="28" spans="2:12" ht="12.75">
      <c r="B28" s="34">
        <v>45792.383668981478</v>
      </c>
      <c r="C28" s="104">
        <v>284</v>
      </c>
      <c r="D28" s="105">
        <v>18.79</v>
      </c>
      <c r="E28" s="105">
        <v>5336.36</v>
      </c>
      <c r="F28" s="106" t="s">
        <v>12</v>
      </c>
    </row>
    <row r="29" spans="2:12" ht="12.75">
      <c r="B29" s="34">
        <v>45792.385555555556</v>
      </c>
      <c r="C29" s="104">
        <v>276</v>
      </c>
      <c r="D29" s="105">
        <v>18.670000000000002</v>
      </c>
      <c r="E29" s="105">
        <v>5152.92</v>
      </c>
      <c r="F29" s="106" t="s">
        <v>12</v>
      </c>
    </row>
    <row r="30" spans="2:12" ht="12.75">
      <c r="B30" s="34">
        <v>45792.385555555556</v>
      </c>
      <c r="C30" s="104">
        <v>241</v>
      </c>
      <c r="D30" s="105">
        <v>18.71</v>
      </c>
      <c r="E30" s="105">
        <v>4509.1100000000006</v>
      </c>
      <c r="F30" s="106" t="s">
        <v>12</v>
      </c>
    </row>
    <row r="31" spans="2:12" ht="12.75">
      <c r="B31" s="34">
        <v>45792.38689814815</v>
      </c>
      <c r="C31" s="104">
        <v>1000</v>
      </c>
      <c r="D31" s="105">
        <v>18.670000000000002</v>
      </c>
      <c r="E31" s="105">
        <v>18670</v>
      </c>
      <c r="F31" s="106" t="s">
        <v>12</v>
      </c>
    </row>
    <row r="32" spans="2:12" ht="12.75">
      <c r="B32" s="34">
        <v>45792.388993055552</v>
      </c>
      <c r="C32" s="104">
        <v>1000</v>
      </c>
      <c r="D32" s="105">
        <v>18.68</v>
      </c>
      <c r="E32" s="105">
        <v>18680</v>
      </c>
      <c r="F32" s="106" t="s">
        <v>12</v>
      </c>
    </row>
    <row r="33" spans="2:6" ht="12.75">
      <c r="B33" s="34">
        <v>45792.389340277776</v>
      </c>
      <c r="C33" s="104">
        <v>241</v>
      </c>
      <c r="D33" s="105">
        <v>18.64</v>
      </c>
      <c r="E33" s="105">
        <v>4492.24</v>
      </c>
      <c r="F33" s="106" t="s">
        <v>12</v>
      </c>
    </row>
    <row r="34" spans="2:6" ht="12.75">
      <c r="B34" s="34">
        <v>45792.389340277776</v>
      </c>
      <c r="C34" s="104">
        <v>1000</v>
      </c>
      <c r="D34" s="105">
        <v>18.64</v>
      </c>
      <c r="E34" s="105">
        <v>18640</v>
      </c>
      <c r="F34" s="106" t="s">
        <v>12</v>
      </c>
    </row>
    <row r="35" spans="2:6" ht="12.75">
      <c r="B35" s="34">
        <v>45792.391215277778</v>
      </c>
      <c r="C35" s="104">
        <v>142</v>
      </c>
      <c r="D35" s="105">
        <v>18.62</v>
      </c>
      <c r="E35" s="105">
        <v>2644.04</v>
      </c>
      <c r="F35" s="106" t="s">
        <v>12</v>
      </c>
    </row>
    <row r="36" spans="2:6" ht="12.75">
      <c r="B36" s="34">
        <v>45792.391921296294</v>
      </c>
      <c r="C36" s="104">
        <v>58</v>
      </c>
      <c r="D36" s="105">
        <v>18.63</v>
      </c>
      <c r="E36" s="105">
        <v>1080.54</v>
      </c>
      <c r="F36" s="106" t="s">
        <v>12</v>
      </c>
    </row>
    <row r="37" spans="2:6" ht="12.75">
      <c r="B37" s="34">
        <v>45792.392881944441</v>
      </c>
      <c r="C37" s="104">
        <v>237</v>
      </c>
      <c r="D37" s="105">
        <v>18.63</v>
      </c>
      <c r="E37" s="105">
        <v>4415.3099999999995</v>
      </c>
      <c r="F37" s="106" t="s">
        <v>12</v>
      </c>
    </row>
    <row r="38" spans="2:6" ht="12.75">
      <c r="B38" s="34">
        <v>45792.39335648148</v>
      </c>
      <c r="C38" s="104">
        <v>1000</v>
      </c>
      <c r="D38" s="105">
        <v>18.64</v>
      </c>
      <c r="E38" s="105">
        <v>18640</v>
      </c>
      <c r="F38" s="106" t="s">
        <v>12</v>
      </c>
    </row>
    <row r="39" spans="2:6" ht="12.75">
      <c r="B39" s="34">
        <v>45792.394791666666</v>
      </c>
      <c r="C39" s="104">
        <v>65</v>
      </c>
      <c r="D39" s="105">
        <v>18.649999999999999</v>
      </c>
      <c r="E39" s="105">
        <v>1212.25</v>
      </c>
      <c r="F39" s="106" t="s">
        <v>12</v>
      </c>
    </row>
    <row r="40" spans="2:6" ht="12.75">
      <c r="B40" s="34">
        <v>45792.394953703704</v>
      </c>
      <c r="C40" s="104">
        <v>172</v>
      </c>
      <c r="D40" s="105">
        <v>18.649999999999999</v>
      </c>
      <c r="E40" s="105">
        <v>3207.7999999999997</v>
      </c>
      <c r="F40" s="106" t="s">
        <v>12</v>
      </c>
    </row>
    <row r="41" spans="2:6" ht="12.75">
      <c r="B41" s="34">
        <v>45792.395474537036</v>
      </c>
      <c r="C41" s="104">
        <v>283</v>
      </c>
      <c r="D41" s="105">
        <v>18.66</v>
      </c>
      <c r="E41" s="105">
        <v>5280.78</v>
      </c>
      <c r="F41" s="106" t="s">
        <v>12</v>
      </c>
    </row>
    <row r="42" spans="2:6" ht="12.75">
      <c r="B42" s="34">
        <v>45792.396689814814</v>
      </c>
      <c r="C42" s="104">
        <v>275</v>
      </c>
      <c r="D42" s="105">
        <v>18.649999999999999</v>
      </c>
      <c r="E42" s="105">
        <v>5128.75</v>
      </c>
      <c r="F42" s="106" t="s">
        <v>12</v>
      </c>
    </row>
    <row r="43" spans="2:6" ht="12.75">
      <c r="B43" s="34">
        <v>45792.400995370372</v>
      </c>
      <c r="C43" s="104">
        <v>110</v>
      </c>
      <c r="D43" s="105">
        <v>18.75</v>
      </c>
      <c r="E43" s="105">
        <v>2062.5</v>
      </c>
      <c r="F43" s="106" t="s">
        <v>12</v>
      </c>
    </row>
    <row r="44" spans="2:6" ht="12.75">
      <c r="B44" s="34">
        <v>45792.400995370372</v>
      </c>
      <c r="C44" s="104">
        <v>124</v>
      </c>
      <c r="D44" s="105">
        <v>18.75</v>
      </c>
      <c r="E44" s="105">
        <v>2325</v>
      </c>
      <c r="F44" s="106" t="s">
        <v>12</v>
      </c>
    </row>
    <row r="45" spans="2:6" ht="12.75">
      <c r="B45" s="34">
        <v>45792.403263888889</v>
      </c>
      <c r="C45" s="104">
        <v>23</v>
      </c>
      <c r="D45" s="105">
        <v>18.82</v>
      </c>
      <c r="E45" s="105">
        <v>432.86</v>
      </c>
      <c r="F45" s="106" t="s">
        <v>12</v>
      </c>
    </row>
    <row r="46" spans="2:6" ht="12.75">
      <c r="B46" s="34">
        <v>45792.403263888889</v>
      </c>
      <c r="C46" s="104">
        <v>216</v>
      </c>
      <c r="D46" s="105">
        <v>18.82</v>
      </c>
      <c r="E46" s="105">
        <v>4065.12</v>
      </c>
      <c r="F46" s="106" t="s">
        <v>12</v>
      </c>
    </row>
    <row r="47" spans="2:6" ht="12.75">
      <c r="B47" s="34">
        <v>45792.404652777775</v>
      </c>
      <c r="C47" s="104">
        <v>37</v>
      </c>
      <c r="D47" s="105">
        <v>18.86</v>
      </c>
      <c r="E47" s="105">
        <v>697.81999999999994</v>
      </c>
      <c r="F47" s="106" t="s">
        <v>12</v>
      </c>
    </row>
    <row r="48" spans="2:6" ht="12.75">
      <c r="B48" s="34">
        <v>45792.404652777775</v>
      </c>
      <c r="C48" s="104">
        <v>198</v>
      </c>
      <c r="D48" s="105">
        <v>18.86</v>
      </c>
      <c r="E48" s="105">
        <v>3734.2799999999997</v>
      </c>
      <c r="F48" s="106" t="s">
        <v>12</v>
      </c>
    </row>
    <row r="49" spans="2:6" ht="12.75">
      <c r="B49" s="34">
        <v>45792.406967592593</v>
      </c>
      <c r="C49" s="104">
        <v>214</v>
      </c>
      <c r="D49" s="105">
        <v>18.86</v>
      </c>
      <c r="E49" s="105">
        <v>4036.04</v>
      </c>
      <c r="F49" s="106" t="s">
        <v>12</v>
      </c>
    </row>
    <row r="50" spans="2:6" ht="12.75">
      <c r="B50" s="34">
        <v>45792.406967592593</v>
      </c>
      <c r="C50" s="104">
        <v>46</v>
      </c>
      <c r="D50" s="105">
        <v>18.86</v>
      </c>
      <c r="E50" s="105">
        <v>867.56</v>
      </c>
      <c r="F50" s="106" t="s">
        <v>12</v>
      </c>
    </row>
    <row r="51" spans="2:6" ht="12.75">
      <c r="B51" s="34">
        <v>45792.406990740739</v>
      </c>
      <c r="C51" s="104">
        <v>22</v>
      </c>
      <c r="D51" s="105">
        <v>18.829999999999998</v>
      </c>
      <c r="E51" s="105">
        <v>414.26</v>
      </c>
      <c r="F51" s="106" t="s">
        <v>12</v>
      </c>
    </row>
    <row r="52" spans="2:6" ht="12.75">
      <c r="B52" s="34">
        <v>45792.406990740739</v>
      </c>
      <c r="C52" s="104">
        <v>22</v>
      </c>
      <c r="D52" s="105">
        <v>18.829999999999998</v>
      </c>
      <c r="E52" s="105">
        <v>414.26</v>
      </c>
      <c r="F52" s="106" t="s">
        <v>12</v>
      </c>
    </row>
    <row r="53" spans="2:6" ht="12.75">
      <c r="B53" s="34">
        <v>45792.406990740739</v>
      </c>
      <c r="C53" s="104">
        <v>210</v>
      </c>
      <c r="D53" s="105">
        <v>18.829999999999998</v>
      </c>
      <c r="E53" s="105">
        <v>3954.2999999999997</v>
      </c>
      <c r="F53" s="106" t="s">
        <v>12</v>
      </c>
    </row>
    <row r="54" spans="2:6" ht="12.75">
      <c r="B54" s="34">
        <v>45792.40966435185</v>
      </c>
      <c r="C54" s="104">
        <v>1</v>
      </c>
      <c r="D54" s="105">
        <v>18.79</v>
      </c>
      <c r="E54" s="105">
        <v>18.79</v>
      </c>
      <c r="F54" s="106" t="s">
        <v>12</v>
      </c>
    </row>
    <row r="55" spans="2:6" ht="12.75">
      <c r="B55" s="34">
        <v>45792.40966435185</v>
      </c>
      <c r="C55" s="104">
        <v>252</v>
      </c>
      <c r="D55" s="105">
        <v>18.79</v>
      </c>
      <c r="E55" s="105">
        <v>4735.08</v>
      </c>
      <c r="F55" s="106" t="s">
        <v>12</v>
      </c>
    </row>
    <row r="56" spans="2:6" ht="12.75">
      <c r="B56" s="34">
        <v>45792.411840277775</v>
      </c>
      <c r="C56" s="104">
        <v>274</v>
      </c>
      <c r="D56" s="105">
        <v>18.82</v>
      </c>
      <c r="E56" s="105">
        <v>5156.68</v>
      </c>
      <c r="F56" s="106" t="s">
        <v>12</v>
      </c>
    </row>
    <row r="57" spans="2:6" ht="12.75">
      <c r="B57" s="34">
        <v>45792.414814814816</v>
      </c>
      <c r="C57" s="104">
        <v>271</v>
      </c>
      <c r="D57" s="105">
        <v>18.79</v>
      </c>
      <c r="E57" s="105">
        <v>5092.09</v>
      </c>
      <c r="F57" s="106" t="s">
        <v>12</v>
      </c>
    </row>
    <row r="58" spans="2:6" ht="12.75">
      <c r="B58" s="34">
        <v>45792.416828703703</v>
      </c>
      <c r="C58" s="104">
        <v>238</v>
      </c>
      <c r="D58" s="105">
        <v>18.850000000000001</v>
      </c>
      <c r="E58" s="105">
        <v>4486.3</v>
      </c>
      <c r="F58" s="106" t="s">
        <v>12</v>
      </c>
    </row>
    <row r="59" spans="2:6" ht="12.75">
      <c r="B59" s="34">
        <v>45792.420868055553</v>
      </c>
      <c r="C59" s="104">
        <v>285</v>
      </c>
      <c r="D59" s="105">
        <v>18.84</v>
      </c>
      <c r="E59" s="105">
        <v>5369.4</v>
      </c>
      <c r="F59" s="106" t="s">
        <v>12</v>
      </c>
    </row>
    <row r="60" spans="2:6" ht="12.75">
      <c r="B60" s="34">
        <v>45792.423541666663</v>
      </c>
      <c r="C60" s="104">
        <v>182</v>
      </c>
      <c r="D60" s="105">
        <v>18.84</v>
      </c>
      <c r="E60" s="105">
        <v>3428.88</v>
      </c>
      <c r="F60" s="106" t="s">
        <v>12</v>
      </c>
    </row>
    <row r="61" spans="2:6" ht="12.75">
      <c r="B61" s="34">
        <v>45792.423541666663</v>
      </c>
      <c r="C61" s="104">
        <v>94</v>
      </c>
      <c r="D61" s="105">
        <v>18.84</v>
      </c>
      <c r="E61" s="105">
        <v>1770.96</v>
      </c>
      <c r="F61" s="106" t="s">
        <v>12</v>
      </c>
    </row>
    <row r="62" spans="2:6" ht="12.75">
      <c r="B62" s="34">
        <v>45792.428229166668</v>
      </c>
      <c r="C62" s="104">
        <v>229</v>
      </c>
      <c r="D62" s="105">
        <v>18.88</v>
      </c>
      <c r="E62" s="105">
        <v>4323.5199999999995</v>
      </c>
      <c r="F62" s="106" t="s">
        <v>12</v>
      </c>
    </row>
    <row r="63" spans="2:6" ht="12.75">
      <c r="B63" s="34">
        <v>45792.429236111115</v>
      </c>
      <c r="C63" s="104">
        <v>247</v>
      </c>
      <c r="D63" s="105">
        <v>18.86</v>
      </c>
      <c r="E63" s="105">
        <v>4658.42</v>
      </c>
      <c r="F63" s="106" t="s">
        <v>12</v>
      </c>
    </row>
    <row r="64" spans="2:6" ht="12.75">
      <c r="B64" s="34">
        <v>45792.429236111115</v>
      </c>
      <c r="C64" s="104">
        <v>241</v>
      </c>
      <c r="D64" s="105">
        <v>18.86</v>
      </c>
      <c r="E64" s="105">
        <v>4545.26</v>
      </c>
      <c r="F64" s="106" t="s">
        <v>12</v>
      </c>
    </row>
    <row r="65" spans="2:6" ht="12.75">
      <c r="B65" s="34">
        <v>45792.436828703707</v>
      </c>
      <c r="C65" s="104">
        <v>248</v>
      </c>
      <c r="D65" s="105">
        <v>18.899999999999999</v>
      </c>
      <c r="E65" s="105">
        <v>4687.2</v>
      </c>
      <c r="F65" s="106" t="s">
        <v>12</v>
      </c>
    </row>
    <row r="66" spans="2:6" ht="12.75">
      <c r="B66" s="34">
        <v>45792.437638888892</v>
      </c>
      <c r="C66" s="104">
        <v>739</v>
      </c>
      <c r="D66" s="105">
        <v>18.89</v>
      </c>
      <c r="E66" s="105">
        <v>13959.710000000001</v>
      </c>
      <c r="F66" s="106" t="s">
        <v>12</v>
      </c>
    </row>
    <row r="67" spans="2:6" ht="12.75">
      <c r="B67" s="34">
        <v>45792.441932870373</v>
      </c>
      <c r="C67" s="104">
        <v>240</v>
      </c>
      <c r="D67" s="105">
        <v>18.899999999999999</v>
      </c>
      <c r="E67" s="105">
        <v>4536</v>
      </c>
      <c r="F67" s="106" t="s">
        <v>12</v>
      </c>
    </row>
    <row r="68" spans="2:6" ht="12.75">
      <c r="B68" s="34">
        <v>45792.443402777775</v>
      </c>
      <c r="C68" s="104">
        <v>232</v>
      </c>
      <c r="D68" s="105">
        <v>18.88</v>
      </c>
      <c r="E68" s="105">
        <v>4380.16</v>
      </c>
      <c r="F68" s="106" t="s">
        <v>12</v>
      </c>
    </row>
    <row r="69" spans="2:6" ht="12.75">
      <c r="B69" s="34">
        <v>45792.446273148147</v>
      </c>
      <c r="C69" s="104">
        <v>68</v>
      </c>
      <c r="D69" s="105">
        <v>18.88</v>
      </c>
      <c r="E69" s="105">
        <v>1283.8399999999999</v>
      </c>
      <c r="F69" s="106" t="s">
        <v>12</v>
      </c>
    </row>
    <row r="70" spans="2:6" ht="12.75">
      <c r="B70" s="34">
        <v>45792.446273148147</v>
      </c>
      <c r="C70" s="104">
        <v>68</v>
      </c>
      <c r="D70" s="105">
        <v>18.88</v>
      </c>
      <c r="E70" s="105">
        <v>1283.8399999999999</v>
      </c>
      <c r="F70" s="106" t="s">
        <v>12</v>
      </c>
    </row>
    <row r="71" spans="2:6" ht="12.75">
      <c r="B71" s="34">
        <v>45792.446273148147</v>
      </c>
      <c r="C71" s="104">
        <v>138</v>
      </c>
      <c r="D71" s="105">
        <v>18.88</v>
      </c>
      <c r="E71" s="105">
        <v>2605.44</v>
      </c>
      <c r="F71" s="106" t="s">
        <v>12</v>
      </c>
    </row>
    <row r="72" spans="2:6" ht="12.75">
      <c r="B72" s="34">
        <v>45792.449780092589</v>
      </c>
      <c r="C72" s="104">
        <v>241</v>
      </c>
      <c r="D72" s="105">
        <v>18.87</v>
      </c>
      <c r="E72" s="105">
        <v>4547.67</v>
      </c>
      <c r="F72" s="106" t="s">
        <v>12</v>
      </c>
    </row>
    <row r="73" spans="2:6" ht="12.75">
      <c r="B73" s="34">
        <v>45792.45449074074</v>
      </c>
      <c r="C73" s="104">
        <v>256</v>
      </c>
      <c r="D73" s="105">
        <v>18.82</v>
      </c>
      <c r="E73" s="105">
        <v>4817.92</v>
      </c>
      <c r="F73" s="106" t="s">
        <v>12</v>
      </c>
    </row>
    <row r="74" spans="2:6" ht="12.75">
      <c r="B74" s="34">
        <v>45792.45449074074</v>
      </c>
      <c r="C74" s="104">
        <v>261</v>
      </c>
      <c r="D74" s="105">
        <v>18.82</v>
      </c>
      <c r="E74" s="105">
        <v>4912.0200000000004</v>
      </c>
      <c r="F74" s="106" t="s">
        <v>12</v>
      </c>
    </row>
    <row r="75" spans="2:6" ht="12.75">
      <c r="B75" s="34">
        <v>45792.459155092591</v>
      </c>
      <c r="C75" s="104">
        <v>262</v>
      </c>
      <c r="D75" s="105">
        <v>18.8</v>
      </c>
      <c r="E75" s="105">
        <v>4925.6000000000004</v>
      </c>
      <c r="F75" s="106" t="s">
        <v>12</v>
      </c>
    </row>
    <row r="76" spans="2:6" ht="12.75">
      <c r="B76" s="34">
        <v>45792.466319444444</v>
      </c>
      <c r="C76" s="104">
        <v>267</v>
      </c>
      <c r="D76" s="105">
        <v>18.82</v>
      </c>
      <c r="E76" s="105">
        <v>5024.9400000000005</v>
      </c>
      <c r="F76" s="106" t="s">
        <v>12</v>
      </c>
    </row>
    <row r="77" spans="2:6" ht="12.75">
      <c r="B77" s="34">
        <v>45792.466319444444</v>
      </c>
      <c r="C77" s="104">
        <v>535</v>
      </c>
      <c r="D77" s="105">
        <v>18.829999999999998</v>
      </c>
      <c r="E77" s="105">
        <v>10074.049999999999</v>
      </c>
      <c r="F77" s="106" t="s">
        <v>12</v>
      </c>
    </row>
    <row r="78" spans="2:6" ht="12.75">
      <c r="B78" s="34">
        <v>45792.470729166664</v>
      </c>
      <c r="C78" s="104">
        <v>262</v>
      </c>
      <c r="D78" s="105">
        <v>18.75</v>
      </c>
      <c r="E78" s="105">
        <v>4912.5</v>
      </c>
      <c r="F78" s="106" t="s">
        <v>12</v>
      </c>
    </row>
    <row r="79" spans="2:6" ht="12.75">
      <c r="B79" s="34">
        <v>45792.47315972222</v>
      </c>
      <c r="C79" s="104">
        <v>266</v>
      </c>
      <c r="D79" s="105">
        <v>18.690000000000001</v>
      </c>
      <c r="E79" s="105">
        <v>4971.54</v>
      </c>
      <c r="F79" s="106" t="s">
        <v>12</v>
      </c>
    </row>
    <row r="80" spans="2:6" ht="12.75">
      <c r="B80" s="34">
        <v>45792.473587962966</v>
      </c>
      <c r="C80" s="104">
        <v>13205</v>
      </c>
      <c r="D80" s="105">
        <v>18.690000000000001</v>
      </c>
      <c r="E80" s="105">
        <v>246801.45</v>
      </c>
      <c r="F80" s="106" t="s">
        <v>12</v>
      </c>
    </row>
    <row r="81" spans="2:6" ht="12.75">
      <c r="B81" s="34">
        <v>45792.480717592596</v>
      </c>
      <c r="C81" s="104">
        <v>180</v>
      </c>
      <c r="D81" s="105">
        <v>18.68</v>
      </c>
      <c r="E81" s="105">
        <v>3362.4</v>
      </c>
      <c r="F81" s="106" t="s">
        <v>12</v>
      </c>
    </row>
    <row r="82" spans="2:6" ht="12.75">
      <c r="B82" s="34">
        <v>45792.488391203704</v>
      </c>
      <c r="C82" s="104">
        <v>310</v>
      </c>
      <c r="D82" s="105">
        <v>18.670000000000002</v>
      </c>
      <c r="E82" s="105">
        <v>5787.7000000000007</v>
      </c>
      <c r="F82" s="106" t="s">
        <v>12</v>
      </c>
    </row>
    <row r="83" spans="2:6" ht="12.75">
      <c r="B83" s="34">
        <v>45792.498356481483</v>
      </c>
      <c r="C83" s="104">
        <v>287</v>
      </c>
      <c r="D83" s="105">
        <v>18.61</v>
      </c>
      <c r="E83" s="105">
        <v>5341.07</v>
      </c>
      <c r="F83" s="106" t="s">
        <v>12</v>
      </c>
    </row>
    <row r="84" spans="2:6" ht="12.75">
      <c r="B84" s="34">
        <v>45792.509247685186</v>
      </c>
      <c r="C84" s="104">
        <v>249</v>
      </c>
      <c r="D84" s="105">
        <v>18.649999999999999</v>
      </c>
      <c r="E84" s="105">
        <v>4643.8499999999995</v>
      </c>
      <c r="F84" s="106" t="s">
        <v>12</v>
      </c>
    </row>
    <row r="85" spans="2:6" ht="12.75">
      <c r="B85" s="34">
        <v>45792.521481481483</v>
      </c>
      <c r="C85" s="104">
        <v>269</v>
      </c>
      <c r="D85" s="105">
        <v>18.68</v>
      </c>
      <c r="E85" s="105">
        <v>5024.92</v>
      </c>
      <c r="F85" s="106" t="s">
        <v>12</v>
      </c>
    </row>
    <row r="86" spans="2:6" ht="12.75">
      <c r="B86" s="34">
        <v>45792.521493055552</v>
      </c>
      <c r="C86" s="104">
        <v>275</v>
      </c>
      <c r="D86" s="105">
        <v>18.670000000000002</v>
      </c>
      <c r="E86" s="105">
        <v>5134.2500000000009</v>
      </c>
      <c r="F86" s="106" t="s">
        <v>12</v>
      </c>
    </row>
    <row r="87" spans="2:6" ht="12.75">
      <c r="B87" s="34">
        <v>45792.537152777775</v>
      </c>
      <c r="C87" s="104">
        <v>250</v>
      </c>
      <c r="D87" s="105">
        <v>18.55</v>
      </c>
      <c r="E87" s="105">
        <v>4637.5</v>
      </c>
      <c r="F87" s="106" t="s">
        <v>12</v>
      </c>
    </row>
    <row r="88" spans="2:6" ht="12.75">
      <c r="B88" s="34">
        <v>45792.537152777775</v>
      </c>
      <c r="C88" s="104">
        <v>238</v>
      </c>
      <c r="D88" s="105">
        <v>18.55</v>
      </c>
      <c r="E88" s="105">
        <v>4414.9000000000005</v>
      </c>
      <c r="F88" s="106" t="s">
        <v>12</v>
      </c>
    </row>
    <row r="89" spans="2:6" ht="12.75">
      <c r="B89" s="34">
        <v>45792.537152777775</v>
      </c>
      <c r="C89" s="104">
        <v>229</v>
      </c>
      <c r="D89" s="105">
        <v>18.55</v>
      </c>
      <c r="E89" s="105">
        <v>4247.95</v>
      </c>
      <c r="F89" s="106" t="s">
        <v>12</v>
      </c>
    </row>
    <row r="90" spans="2:6" ht="12.75">
      <c r="B90" s="34">
        <v>45792.537152777775</v>
      </c>
      <c r="C90" s="104">
        <v>238</v>
      </c>
      <c r="D90" s="105">
        <v>18.62</v>
      </c>
      <c r="E90" s="105">
        <v>4431.5600000000004</v>
      </c>
      <c r="F90" s="106" t="s">
        <v>12</v>
      </c>
    </row>
    <row r="91" spans="2:6" ht="12.75">
      <c r="B91" s="34">
        <v>45792.537152777775</v>
      </c>
      <c r="C91" s="104">
        <v>238</v>
      </c>
      <c r="D91" s="105">
        <v>18.62</v>
      </c>
      <c r="E91" s="105">
        <v>4431.5600000000004</v>
      </c>
      <c r="F91" s="106" t="s">
        <v>12</v>
      </c>
    </row>
    <row r="92" spans="2:6" ht="12.75">
      <c r="B92" s="34">
        <v>45792.546747685185</v>
      </c>
      <c r="C92" s="104">
        <v>47</v>
      </c>
      <c r="D92" s="105">
        <v>18.510000000000002</v>
      </c>
      <c r="E92" s="105">
        <v>869.97</v>
      </c>
      <c r="F92" s="106" t="s">
        <v>12</v>
      </c>
    </row>
    <row r="93" spans="2:6" ht="12.75">
      <c r="B93" s="34">
        <v>45792.546747685185</v>
      </c>
      <c r="C93" s="104">
        <v>190</v>
      </c>
      <c r="D93" s="105">
        <v>18.510000000000002</v>
      </c>
      <c r="E93" s="105">
        <v>3516.9</v>
      </c>
      <c r="F93" s="106" t="s">
        <v>12</v>
      </c>
    </row>
    <row r="94" spans="2:6" ht="12.75">
      <c r="B94" s="34">
        <v>45792.555231481485</v>
      </c>
      <c r="C94" s="104">
        <v>306</v>
      </c>
      <c r="D94" s="105">
        <v>18.41</v>
      </c>
      <c r="E94" s="105">
        <v>5633.46</v>
      </c>
      <c r="F94" s="106" t="s">
        <v>12</v>
      </c>
    </row>
    <row r="95" spans="2:6" ht="12.75">
      <c r="B95" s="34">
        <v>45792.555231481485</v>
      </c>
      <c r="C95" s="104">
        <v>310</v>
      </c>
      <c r="D95" s="105">
        <v>18.45</v>
      </c>
      <c r="E95" s="105">
        <v>5719.5</v>
      </c>
      <c r="F95" s="106" t="s">
        <v>12</v>
      </c>
    </row>
    <row r="96" spans="2:6" ht="12.75">
      <c r="B96" s="34">
        <v>45792.561157407406</v>
      </c>
      <c r="C96" s="104">
        <v>127</v>
      </c>
      <c r="D96" s="105">
        <v>18.420000000000002</v>
      </c>
      <c r="E96" s="105">
        <v>2339.34</v>
      </c>
      <c r="F96" s="106" t="s">
        <v>12</v>
      </c>
    </row>
    <row r="97" spans="2:6" ht="12.75">
      <c r="B97" s="34">
        <v>45792.561157407406</v>
      </c>
      <c r="C97" s="104">
        <v>233</v>
      </c>
      <c r="D97" s="105">
        <v>18.420000000000002</v>
      </c>
      <c r="E97" s="105">
        <v>4291.8600000000006</v>
      </c>
      <c r="F97" s="106" t="s">
        <v>12</v>
      </c>
    </row>
    <row r="98" spans="2:6" ht="12.75">
      <c r="B98" s="34">
        <v>45792.561157407406</v>
      </c>
      <c r="C98" s="104">
        <v>109</v>
      </c>
      <c r="D98" s="105">
        <v>18.420000000000002</v>
      </c>
      <c r="E98" s="105">
        <v>2007.7800000000002</v>
      </c>
      <c r="F98" s="106" t="s">
        <v>12</v>
      </c>
    </row>
    <row r="99" spans="2:6" ht="12.75">
      <c r="B99" s="34">
        <v>45792.561157407406</v>
      </c>
      <c r="C99" s="104">
        <v>251</v>
      </c>
      <c r="D99" s="105">
        <v>18.420000000000002</v>
      </c>
      <c r="E99" s="105">
        <v>4623.42</v>
      </c>
      <c r="F99" s="106" t="s">
        <v>12</v>
      </c>
    </row>
    <row r="100" spans="2:6" ht="12.75">
      <c r="B100" s="34">
        <v>45792.564282407409</v>
      </c>
      <c r="C100" s="104">
        <v>189</v>
      </c>
      <c r="D100" s="105">
        <v>18.38</v>
      </c>
      <c r="E100" s="105">
        <v>3473.8199999999997</v>
      </c>
      <c r="F100" s="106" t="s">
        <v>12</v>
      </c>
    </row>
    <row r="101" spans="2:6" ht="12.75">
      <c r="B101" s="34">
        <v>45792.573333333334</v>
      </c>
      <c r="C101" s="104">
        <v>243</v>
      </c>
      <c r="D101" s="105">
        <v>18.39</v>
      </c>
      <c r="E101" s="105">
        <v>4468.7700000000004</v>
      </c>
      <c r="F101" s="106" t="s">
        <v>12</v>
      </c>
    </row>
    <row r="102" spans="2:6" ht="12.75">
      <c r="B102" s="34">
        <v>45792.573333333334</v>
      </c>
      <c r="C102" s="104">
        <v>249</v>
      </c>
      <c r="D102" s="105">
        <v>18.399999999999999</v>
      </c>
      <c r="E102" s="105">
        <v>4581.5999999999995</v>
      </c>
      <c r="F102" s="106" t="s">
        <v>12</v>
      </c>
    </row>
    <row r="103" spans="2:6" ht="12.75">
      <c r="B103" s="34">
        <v>45792.573333333334</v>
      </c>
      <c r="C103" s="104">
        <v>266</v>
      </c>
      <c r="D103" s="105">
        <v>18.41</v>
      </c>
      <c r="E103" s="105">
        <v>4897.0600000000004</v>
      </c>
      <c r="F103" s="106" t="s">
        <v>12</v>
      </c>
    </row>
    <row r="104" spans="2:6" ht="12.75">
      <c r="B104" s="34">
        <v>45792.578287037039</v>
      </c>
      <c r="C104" s="104">
        <v>276</v>
      </c>
      <c r="D104" s="105">
        <v>18.39</v>
      </c>
      <c r="E104" s="105">
        <v>5075.6400000000003</v>
      </c>
      <c r="F104" s="106" t="s">
        <v>12</v>
      </c>
    </row>
    <row r="105" spans="2:6" ht="12.75">
      <c r="B105" s="34">
        <v>45792.582199074073</v>
      </c>
      <c r="C105" s="104">
        <v>182</v>
      </c>
      <c r="D105" s="105">
        <v>18.329999999999998</v>
      </c>
      <c r="E105" s="105">
        <v>3336.0599999999995</v>
      </c>
      <c r="F105" s="106" t="s">
        <v>12</v>
      </c>
    </row>
    <row r="106" spans="2:6" ht="12.75">
      <c r="B106" s="34">
        <v>45792.584479166668</v>
      </c>
      <c r="C106" s="104">
        <v>140</v>
      </c>
      <c r="D106" s="105">
        <v>18.309999999999999</v>
      </c>
      <c r="E106" s="105">
        <v>2563.3999999999996</v>
      </c>
      <c r="F106" s="106" t="s">
        <v>12</v>
      </c>
    </row>
    <row r="107" spans="2:6" ht="12.75">
      <c r="B107" s="34">
        <v>45792.584513888891</v>
      </c>
      <c r="C107" s="104">
        <v>138</v>
      </c>
      <c r="D107" s="105">
        <v>18.309999999999999</v>
      </c>
      <c r="E107" s="105">
        <v>2526.7799999999997</v>
      </c>
      <c r="F107" s="106" t="s">
        <v>12</v>
      </c>
    </row>
    <row r="108" spans="2:6" ht="12.75">
      <c r="B108" s="34">
        <v>45792.584513888891</v>
      </c>
      <c r="C108" s="104">
        <v>116</v>
      </c>
      <c r="D108" s="105">
        <v>18.309999999999999</v>
      </c>
      <c r="E108" s="105">
        <v>2123.96</v>
      </c>
      <c r="F108" s="106" t="s">
        <v>12</v>
      </c>
    </row>
    <row r="109" spans="2:6" ht="12.75">
      <c r="B109" s="34">
        <v>45792.589490740742</v>
      </c>
      <c r="C109" s="104">
        <v>66</v>
      </c>
      <c r="D109" s="105">
        <v>18.309999999999999</v>
      </c>
      <c r="E109" s="105">
        <v>1208.4599999999998</v>
      </c>
      <c r="F109" s="106" t="s">
        <v>12</v>
      </c>
    </row>
    <row r="110" spans="2:6" ht="12.75">
      <c r="B110" s="34">
        <v>45792.591724537036</v>
      </c>
      <c r="C110" s="104">
        <v>513</v>
      </c>
      <c r="D110" s="105">
        <v>18.399999999999999</v>
      </c>
      <c r="E110" s="105">
        <v>9439.1999999999989</v>
      </c>
      <c r="F110" s="106" t="s">
        <v>12</v>
      </c>
    </row>
    <row r="111" spans="2:6" ht="12.75">
      <c r="B111" s="34">
        <v>45792.595578703702</v>
      </c>
      <c r="C111" s="104">
        <v>311</v>
      </c>
      <c r="D111" s="105">
        <v>18.43</v>
      </c>
      <c r="E111" s="105">
        <v>5731.73</v>
      </c>
      <c r="F111" s="106" t="s">
        <v>12</v>
      </c>
    </row>
    <row r="112" spans="2:6" ht="12.75">
      <c r="B112" s="34">
        <v>45792.600208333337</v>
      </c>
      <c r="C112" s="104">
        <v>296</v>
      </c>
      <c r="D112" s="105">
        <v>18.48</v>
      </c>
      <c r="E112" s="105">
        <v>5470.08</v>
      </c>
      <c r="F112" s="106" t="s">
        <v>12</v>
      </c>
    </row>
    <row r="113" spans="2:6" ht="12.75">
      <c r="B113" s="34">
        <v>45792.601435185185</v>
      </c>
      <c r="C113" s="104">
        <v>238</v>
      </c>
      <c r="D113" s="105">
        <v>18.46</v>
      </c>
      <c r="E113" s="105">
        <v>4393.4800000000005</v>
      </c>
      <c r="F113" s="106" t="s">
        <v>12</v>
      </c>
    </row>
    <row r="114" spans="2:6" ht="12.75">
      <c r="B114" s="34">
        <v>45792.606423611112</v>
      </c>
      <c r="C114" s="104">
        <v>320</v>
      </c>
      <c r="D114" s="105">
        <v>18.46</v>
      </c>
      <c r="E114" s="105">
        <v>5907.2000000000007</v>
      </c>
      <c r="F114" s="106" t="s">
        <v>12</v>
      </c>
    </row>
    <row r="115" spans="2:6" ht="12.75">
      <c r="B115" s="34">
        <v>45792.608807870369</v>
      </c>
      <c r="C115" s="104">
        <v>236</v>
      </c>
      <c r="D115" s="105">
        <v>18.46</v>
      </c>
      <c r="E115" s="105">
        <v>4356.5600000000004</v>
      </c>
      <c r="F115" s="106" t="s">
        <v>12</v>
      </c>
    </row>
    <row r="116" spans="2:6" ht="12.75">
      <c r="B116" s="34">
        <v>45792.611331018517</v>
      </c>
      <c r="C116" s="104">
        <v>158</v>
      </c>
      <c r="D116" s="105">
        <v>18.48</v>
      </c>
      <c r="E116" s="105">
        <v>2919.84</v>
      </c>
      <c r="F116" s="106" t="s">
        <v>12</v>
      </c>
    </row>
    <row r="117" spans="2:6" ht="12.75">
      <c r="B117" s="34">
        <v>45792.611331018517</v>
      </c>
      <c r="C117" s="104">
        <v>89</v>
      </c>
      <c r="D117" s="105">
        <v>18.48</v>
      </c>
      <c r="E117" s="105">
        <v>1644.72</v>
      </c>
      <c r="F117" s="106" t="s">
        <v>12</v>
      </c>
    </row>
    <row r="118" spans="2:6" ht="12.75">
      <c r="B118" s="34">
        <v>45792.61173611111</v>
      </c>
      <c r="C118" s="104">
        <v>730</v>
      </c>
      <c r="D118" s="105">
        <v>18.47</v>
      </c>
      <c r="E118" s="105">
        <v>13483.099999999999</v>
      </c>
      <c r="F118" s="106" t="s">
        <v>12</v>
      </c>
    </row>
    <row r="119" spans="2:6" ht="12.75">
      <c r="B119" s="34">
        <v>45792.61173611111</v>
      </c>
      <c r="C119" s="104">
        <v>223</v>
      </c>
      <c r="D119" s="105">
        <v>18.46</v>
      </c>
      <c r="E119" s="105">
        <v>4116.58</v>
      </c>
      <c r="F119" s="106" t="s">
        <v>12</v>
      </c>
    </row>
    <row r="120" spans="2:6" ht="12.75">
      <c r="B120" s="34">
        <v>45792.61173611111</v>
      </c>
      <c r="C120" s="104">
        <v>232</v>
      </c>
      <c r="D120" s="105">
        <v>18.46</v>
      </c>
      <c r="E120" s="105">
        <v>4282.72</v>
      </c>
      <c r="F120" s="106" t="s">
        <v>12</v>
      </c>
    </row>
    <row r="121" spans="2:6" ht="12.75">
      <c r="B121" s="34">
        <v>45792.61173611111</v>
      </c>
      <c r="C121" s="104">
        <v>17</v>
      </c>
      <c r="D121" s="105">
        <v>18.46</v>
      </c>
      <c r="E121" s="105">
        <v>313.82</v>
      </c>
      <c r="F121" s="106" t="s">
        <v>12</v>
      </c>
    </row>
    <row r="122" spans="2:6" ht="12.75">
      <c r="B122" s="34">
        <v>45792.61173611111</v>
      </c>
      <c r="C122" s="104">
        <v>233</v>
      </c>
      <c r="D122" s="105">
        <v>18.47</v>
      </c>
      <c r="E122" s="105">
        <v>4303.5099999999993</v>
      </c>
      <c r="F122" s="106" t="s">
        <v>12</v>
      </c>
    </row>
    <row r="123" spans="2:6" ht="12.75">
      <c r="B123" s="34">
        <v>45792.619953703703</v>
      </c>
      <c r="C123" s="104">
        <v>248</v>
      </c>
      <c r="D123" s="105">
        <v>18.47</v>
      </c>
      <c r="E123" s="105">
        <v>4580.5599999999995</v>
      </c>
      <c r="F123" s="106" t="s">
        <v>12</v>
      </c>
    </row>
    <row r="124" spans="2:6" ht="12.75">
      <c r="B124" s="34">
        <v>45792.624699074076</v>
      </c>
      <c r="C124" s="104">
        <v>230</v>
      </c>
      <c r="D124" s="105">
        <v>18.47</v>
      </c>
      <c r="E124" s="105">
        <v>4248.0999999999995</v>
      </c>
      <c r="F124" s="106" t="s">
        <v>12</v>
      </c>
    </row>
    <row r="125" spans="2:6" ht="12.75">
      <c r="B125" s="34">
        <v>45792.624699074076</v>
      </c>
      <c r="C125" s="104">
        <v>264</v>
      </c>
      <c r="D125" s="105">
        <v>18.48</v>
      </c>
      <c r="E125" s="105">
        <v>4878.72</v>
      </c>
      <c r="F125" s="106" t="s">
        <v>12</v>
      </c>
    </row>
    <row r="126" spans="2:6" ht="12.75">
      <c r="B126" s="34">
        <v>45792.624699074076</v>
      </c>
      <c r="C126" s="104">
        <v>504</v>
      </c>
      <c r="D126" s="105">
        <v>18.48</v>
      </c>
      <c r="E126" s="105">
        <v>9313.92</v>
      </c>
      <c r="F126" s="106" t="s">
        <v>12</v>
      </c>
    </row>
    <row r="127" spans="2:6" ht="12.75">
      <c r="B127" s="34">
        <v>45792.624699074076</v>
      </c>
      <c r="C127" s="104">
        <v>230</v>
      </c>
      <c r="D127" s="105">
        <v>18.48</v>
      </c>
      <c r="E127" s="105">
        <v>4250.4000000000005</v>
      </c>
      <c r="F127" s="106" t="s">
        <v>12</v>
      </c>
    </row>
    <row r="128" spans="2:6" ht="12.75">
      <c r="B128" s="34">
        <v>45792.624699074076</v>
      </c>
      <c r="C128" s="104">
        <v>497</v>
      </c>
      <c r="D128" s="105">
        <v>18.47</v>
      </c>
      <c r="E128" s="105">
        <v>9179.59</v>
      </c>
      <c r="F128" s="106" t="s">
        <v>12</v>
      </c>
    </row>
    <row r="129" spans="2:6" ht="12.75">
      <c r="B129" s="34">
        <v>45792.633912037039</v>
      </c>
      <c r="C129" s="104">
        <v>233</v>
      </c>
      <c r="D129" s="105">
        <v>18.48</v>
      </c>
      <c r="E129" s="105">
        <v>4305.84</v>
      </c>
      <c r="F129" s="106" t="s">
        <v>12</v>
      </c>
    </row>
    <row r="130" spans="2:6" ht="12.75">
      <c r="B130" s="34">
        <v>45792.634988425925</v>
      </c>
      <c r="C130" s="104">
        <v>101</v>
      </c>
      <c r="D130" s="105">
        <v>18.47</v>
      </c>
      <c r="E130" s="105">
        <v>1865.4699999999998</v>
      </c>
      <c r="F130" s="106" t="s">
        <v>12</v>
      </c>
    </row>
    <row r="131" spans="2:6" ht="12.75">
      <c r="B131" s="34">
        <v>45792.634988425925</v>
      </c>
      <c r="C131" s="104">
        <v>244</v>
      </c>
      <c r="D131" s="105">
        <v>18.48</v>
      </c>
      <c r="E131" s="105">
        <v>4509.12</v>
      </c>
      <c r="F131" s="106" t="s">
        <v>12</v>
      </c>
    </row>
    <row r="132" spans="2:6" ht="12.75">
      <c r="B132" s="34">
        <v>45792.640601851854</v>
      </c>
      <c r="C132" s="104">
        <v>240</v>
      </c>
      <c r="D132" s="105">
        <v>18.5</v>
      </c>
      <c r="E132" s="105">
        <v>4440</v>
      </c>
      <c r="F132" s="106" t="s">
        <v>12</v>
      </c>
    </row>
    <row r="133" spans="2:6" ht="12.75">
      <c r="B133" s="34">
        <v>45792.640601851854</v>
      </c>
      <c r="C133" s="104">
        <v>235</v>
      </c>
      <c r="D133" s="105">
        <v>18.510000000000002</v>
      </c>
      <c r="E133" s="105">
        <v>4349.8500000000004</v>
      </c>
      <c r="F133" s="106" t="s">
        <v>12</v>
      </c>
    </row>
    <row r="134" spans="2:6" ht="12.75">
      <c r="B134" s="34">
        <v>45792.640601851854</v>
      </c>
      <c r="C134" s="104">
        <v>239</v>
      </c>
      <c r="D134" s="105">
        <v>18.510000000000002</v>
      </c>
      <c r="E134" s="105">
        <v>4423.8900000000003</v>
      </c>
      <c r="F134" s="106" t="s">
        <v>12</v>
      </c>
    </row>
    <row r="135" spans="2:6" ht="12.75">
      <c r="B135" s="34">
        <v>45792.640601851854</v>
      </c>
      <c r="C135" s="104">
        <v>252</v>
      </c>
      <c r="D135" s="105">
        <v>18.510000000000002</v>
      </c>
      <c r="E135" s="105">
        <v>4664.5200000000004</v>
      </c>
      <c r="F135" s="106" t="s">
        <v>12</v>
      </c>
    </row>
    <row r="136" spans="2:6" ht="12.75">
      <c r="B136" s="34">
        <v>45792.640601851854</v>
      </c>
      <c r="C136" s="104">
        <v>234</v>
      </c>
      <c r="D136" s="105">
        <v>18.510000000000002</v>
      </c>
      <c r="E136" s="105">
        <v>4331.34</v>
      </c>
      <c r="F136" s="106" t="s">
        <v>12</v>
      </c>
    </row>
    <row r="137" spans="2:6" ht="12.75">
      <c r="B137" s="34">
        <v>45792.640914351854</v>
      </c>
      <c r="C137" s="104">
        <v>277</v>
      </c>
      <c r="D137" s="105">
        <v>18.47</v>
      </c>
      <c r="E137" s="105">
        <v>5116.1899999999996</v>
      </c>
      <c r="F137" s="106" t="s">
        <v>12</v>
      </c>
    </row>
    <row r="138" spans="2:6" ht="12.75">
      <c r="B138" s="34">
        <v>45792.645439814813</v>
      </c>
      <c r="C138" s="104">
        <v>313</v>
      </c>
      <c r="D138" s="105">
        <v>18.55</v>
      </c>
      <c r="E138" s="105">
        <v>5806.1500000000005</v>
      </c>
      <c r="F138" s="106" t="s">
        <v>12</v>
      </c>
    </row>
    <row r="139" spans="2:6" ht="12.75">
      <c r="B139" s="34">
        <v>45792.645439814813</v>
      </c>
      <c r="C139" s="104">
        <v>234</v>
      </c>
      <c r="D139" s="105">
        <v>18.55</v>
      </c>
      <c r="E139" s="105">
        <v>4340.7</v>
      </c>
      <c r="F139" s="106" t="s">
        <v>12</v>
      </c>
    </row>
    <row r="140" spans="2:6" ht="12.75">
      <c r="B140" s="34">
        <v>45792.645439814813</v>
      </c>
      <c r="C140" s="104">
        <v>245</v>
      </c>
      <c r="D140" s="105">
        <v>18.57</v>
      </c>
      <c r="E140" s="105">
        <v>4549.6499999999996</v>
      </c>
      <c r="F140" s="106" t="s">
        <v>12</v>
      </c>
    </row>
    <row r="141" spans="2:6" ht="12.75">
      <c r="B141" s="34">
        <v>45792.648275462961</v>
      </c>
      <c r="C141" s="104">
        <v>114</v>
      </c>
      <c r="D141" s="105">
        <v>18.510000000000002</v>
      </c>
      <c r="E141" s="105">
        <v>2110.1400000000003</v>
      </c>
      <c r="F141" s="106" t="s">
        <v>12</v>
      </c>
    </row>
    <row r="142" spans="2:6" ht="12.75">
      <c r="B142" s="34">
        <v>45792.6484375</v>
      </c>
      <c r="C142" s="104">
        <v>123</v>
      </c>
      <c r="D142" s="105">
        <v>18.5</v>
      </c>
      <c r="E142" s="105">
        <v>2275.5</v>
      </c>
      <c r="F142" s="106" t="s">
        <v>12</v>
      </c>
    </row>
    <row r="143" spans="2:6" ht="12.75">
      <c r="B143" s="34">
        <v>45792.6542129629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92.65421296296</v>
      </c>
      <c r="C144" s="104">
        <v>252</v>
      </c>
      <c r="D144" s="105">
        <v>18.5</v>
      </c>
      <c r="E144" s="105">
        <v>4662</v>
      </c>
      <c r="F144" s="106" t="s">
        <v>12</v>
      </c>
    </row>
    <row r="145" spans="2:6" ht="12.75">
      <c r="B145" s="34">
        <v>45792.65421296296</v>
      </c>
      <c r="C145" s="104">
        <v>285</v>
      </c>
      <c r="D145" s="105">
        <v>18.5</v>
      </c>
      <c r="E145" s="105">
        <v>5272.5</v>
      </c>
      <c r="F145" s="106" t="s">
        <v>12</v>
      </c>
    </row>
    <row r="146" spans="2:6" ht="12.75">
      <c r="B146" s="34">
        <v>45792.65421296296</v>
      </c>
      <c r="C146" s="104">
        <v>268</v>
      </c>
      <c r="D146" s="105">
        <v>18.5</v>
      </c>
      <c r="E146" s="105">
        <v>4958</v>
      </c>
      <c r="F146" s="106" t="s">
        <v>12</v>
      </c>
    </row>
    <row r="147" spans="2:6" ht="12.75">
      <c r="B147" s="34">
        <v>45792.656215277777</v>
      </c>
      <c r="C147" s="104">
        <v>289</v>
      </c>
      <c r="D147" s="105">
        <v>18.5</v>
      </c>
      <c r="E147" s="105">
        <v>5346.5</v>
      </c>
      <c r="F147" s="106" t="s">
        <v>12</v>
      </c>
    </row>
    <row r="148" spans="2:6" ht="12.75">
      <c r="B148" s="34">
        <v>45792.656215277777</v>
      </c>
      <c r="C148" s="104">
        <v>236</v>
      </c>
      <c r="D148" s="105">
        <v>18.5</v>
      </c>
      <c r="E148" s="105">
        <v>4366</v>
      </c>
      <c r="F148" s="106" t="s">
        <v>12</v>
      </c>
    </row>
    <row r="149" spans="2:6" ht="12.75">
      <c r="B149" s="34">
        <v>45792.656215277777</v>
      </c>
      <c r="C149" s="104">
        <v>313</v>
      </c>
      <c r="D149" s="105">
        <v>18.5</v>
      </c>
      <c r="E149" s="105">
        <v>5790.5</v>
      </c>
      <c r="F149" s="106" t="s">
        <v>12</v>
      </c>
    </row>
    <row r="150" spans="2:6" ht="12.75">
      <c r="B150" s="34">
        <v>45792.656226851854</v>
      </c>
      <c r="C150" s="104">
        <v>264</v>
      </c>
      <c r="D150" s="105">
        <v>18.489999999999998</v>
      </c>
      <c r="E150" s="105">
        <v>4881.3599999999997</v>
      </c>
      <c r="F150" s="106" t="s">
        <v>12</v>
      </c>
    </row>
    <row r="151" spans="2:6" ht="12.75">
      <c r="B151" s="34">
        <v>45792.663402777776</v>
      </c>
      <c r="C151" s="104">
        <v>236</v>
      </c>
      <c r="D151" s="105">
        <v>18.55</v>
      </c>
      <c r="E151" s="105">
        <v>4377.8</v>
      </c>
      <c r="F151" s="106" t="s">
        <v>12</v>
      </c>
    </row>
    <row r="152" spans="2:6" ht="12.75">
      <c r="B152" s="34">
        <v>45792.663402777776</v>
      </c>
      <c r="C152" s="104">
        <v>8</v>
      </c>
      <c r="D152" s="105">
        <v>18.55</v>
      </c>
      <c r="E152" s="105">
        <v>148.4</v>
      </c>
      <c r="F152" s="106" t="s">
        <v>12</v>
      </c>
    </row>
    <row r="153" spans="2:6" ht="12.75">
      <c r="B153" s="34">
        <v>45792.663402777776</v>
      </c>
      <c r="C153" s="104">
        <v>8</v>
      </c>
      <c r="D153" s="105">
        <v>18.55</v>
      </c>
      <c r="E153" s="105">
        <v>148.4</v>
      </c>
      <c r="F153" s="106" t="s">
        <v>12</v>
      </c>
    </row>
    <row r="154" spans="2:6" ht="12.75">
      <c r="B154" s="34">
        <v>45792.666006944448</v>
      </c>
      <c r="C154" s="104">
        <v>263</v>
      </c>
      <c r="D154" s="105">
        <v>18.52</v>
      </c>
      <c r="E154" s="105">
        <v>4870.76</v>
      </c>
      <c r="F154" s="106" t="s">
        <v>12</v>
      </c>
    </row>
    <row r="155" spans="2:6" ht="12.75">
      <c r="B155" s="34">
        <v>45792.668263888889</v>
      </c>
      <c r="C155" s="104">
        <v>258</v>
      </c>
      <c r="D155" s="105">
        <v>18.5</v>
      </c>
      <c r="E155" s="105">
        <v>4773</v>
      </c>
      <c r="F155" s="106" t="s">
        <v>12</v>
      </c>
    </row>
    <row r="156" spans="2:6" ht="12.75">
      <c r="B156" s="34">
        <v>45792.669398148151</v>
      </c>
      <c r="C156" s="104">
        <v>268</v>
      </c>
      <c r="D156" s="105">
        <v>18.5</v>
      </c>
      <c r="E156" s="105">
        <v>4958</v>
      </c>
      <c r="F156" s="106" t="s">
        <v>12</v>
      </c>
    </row>
    <row r="157" spans="2:6" ht="12.75">
      <c r="B157" s="34">
        <v>45792.669398148151</v>
      </c>
      <c r="C157" s="104">
        <v>267</v>
      </c>
      <c r="D157" s="105">
        <v>18.5</v>
      </c>
      <c r="E157" s="105">
        <v>4939.5</v>
      </c>
      <c r="F157" s="106" t="s">
        <v>12</v>
      </c>
    </row>
    <row r="158" spans="2:6" ht="12.75">
      <c r="B158" s="34">
        <v>45792.669398148151</v>
      </c>
      <c r="C158" s="104">
        <v>272</v>
      </c>
      <c r="D158" s="105">
        <v>18.5</v>
      </c>
      <c r="E158" s="105">
        <v>5032</v>
      </c>
      <c r="F158" s="106" t="s">
        <v>12</v>
      </c>
    </row>
    <row r="159" spans="2:6" ht="12.75">
      <c r="B159" s="34">
        <v>45792.672106481485</v>
      </c>
      <c r="C159" s="104">
        <v>280</v>
      </c>
      <c r="D159" s="105">
        <v>18.489999999999998</v>
      </c>
      <c r="E159" s="105">
        <v>5177.2</v>
      </c>
      <c r="F159" s="106" t="s">
        <v>12</v>
      </c>
    </row>
    <row r="160" spans="2:6" ht="12.75">
      <c r="B160" s="34">
        <v>45792.672106481485</v>
      </c>
      <c r="C160" s="104">
        <v>249</v>
      </c>
      <c r="D160" s="105">
        <v>18.489999999999998</v>
      </c>
      <c r="E160" s="105">
        <v>4604.0099999999993</v>
      </c>
      <c r="F160" s="106" t="s">
        <v>12</v>
      </c>
    </row>
    <row r="161" spans="2:6" ht="12.75">
      <c r="B161" s="34">
        <v>45792.672106481485</v>
      </c>
      <c r="C161" s="104">
        <v>264</v>
      </c>
      <c r="D161" s="105">
        <v>18.5</v>
      </c>
      <c r="E161" s="105">
        <v>4884</v>
      </c>
      <c r="F161" s="106" t="s">
        <v>12</v>
      </c>
    </row>
    <row r="162" spans="2:6" ht="12.75">
      <c r="B162" s="34">
        <v>45792.672106481485</v>
      </c>
      <c r="C162" s="104">
        <v>569</v>
      </c>
      <c r="D162" s="105">
        <v>18.5</v>
      </c>
      <c r="E162" s="105">
        <v>10526.5</v>
      </c>
      <c r="F162" s="106" t="s">
        <v>12</v>
      </c>
    </row>
    <row r="163" spans="2:6" ht="12.75">
      <c r="B163" s="34">
        <v>45792.678043981483</v>
      </c>
      <c r="C163" s="104">
        <v>448</v>
      </c>
      <c r="D163" s="105">
        <v>18.47</v>
      </c>
      <c r="E163" s="105">
        <v>8274.56</v>
      </c>
      <c r="F163" s="106" t="s">
        <v>12</v>
      </c>
    </row>
    <row r="164" spans="2:6" ht="12.75">
      <c r="B164" s="34">
        <v>45792.678043981483</v>
      </c>
      <c r="C164" s="104">
        <v>96</v>
      </c>
      <c r="D164" s="105">
        <v>18.47</v>
      </c>
      <c r="E164" s="105">
        <v>1773.12</v>
      </c>
      <c r="F164" s="106" t="s">
        <v>12</v>
      </c>
    </row>
    <row r="165" spans="2:6" ht="12.75">
      <c r="B165" s="34">
        <v>45792.678067129629</v>
      </c>
      <c r="C165" s="104">
        <v>158</v>
      </c>
      <c r="D165" s="105">
        <v>18.46</v>
      </c>
      <c r="E165" s="105">
        <v>2916.6800000000003</v>
      </c>
      <c r="F165" s="106" t="s">
        <v>12</v>
      </c>
    </row>
    <row r="166" spans="2:6" ht="12.75">
      <c r="B166" s="34">
        <v>45792.678067129629</v>
      </c>
      <c r="C166" s="104">
        <v>252</v>
      </c>
      <c r="D166" s="105">
        <v>18.46</v>
      </c>
      <c r="E166" s="105">
        <v>4651.92</v>
      </c>
      <c r="F166" s="106" t="s">
        <v>12</v>
      </c>
    </row>
    <row r="167" spans="2:6" ht="12.75">
      <c r="B167" s="34">
        <v>45792.678067129629</v>
      </c>
      <c r="C167" s="104">
        <v>132</v>
      </c>
      <c r="D167" s="105">
        <v>18.46</v>
      </c>
      <c r="E167" s="105">
        <v>2436.7200000000003</v>
      </c>
      <c r="F167" s="106" t="s">
        <v>12</v>
      </c>
    </row>
    <row r="168" spans="2:6" ht="12.75">
      <c r="B168" s="34">
        <v>45792.678067129629</v>
      </c>
      <c r="C168" s="104">
        <v>276</v>
      </c>
      <c r="D168" s="105">
        <v>18.46</v>
      </c>
      <c r="E168" s="105">
        <v>5094.96</v>
      </c>
      <c r="F168" s="106" t="s">
        <v>12</v>
      </c>
    </row>
    <row r="169" spans="2:6" ht="12.75">
      <c r="B169" s="34">
        <v>45792.685555555552</v>
      </c>
      <c r="C169" s="104">
        <v>116</v>
      </c>
      <c r="D169" s="105">
        <v>18.54</v>
      </c>
      <c r="E169" s="105">
        <v>2150.64</v>
      </c>
      <c r="F169" s="106" t="s">
        <v>12</v>
      </c>
    </row>
    <row r="170" spans="2:6" ht="12.75">
      <c r="B170" s="34">
        <v>45792.68613425926</v>
      </c>
      <c r="C170" s="104">
        <v>126</v>
      </c>
      <c r="D170" s="105">
        <v>18.54</v>
      </c>
      <c r="E170" s="105">
        <v>2336.04</v>
      </c>
      <c r="F170" s="106" t="s">
        <v>12</v>
      </c>
    </row>
    <row r="171" spans="2:6" ht="12.75">
      <c r="B171" s="34">
        <v>45792.68613425926</v>
      </c>
      <c r="C171" s="104">
        <v>308</v>
      </c>
      <c r="D171" s="105">
        <v>18.54</v>
      </c>
      <c r="E171" s="105">
        <v>5710.32</v>
      </c>
      <c r="F171" s="106" t="s">
        <v>12</v>
      </c>
    </row>
    <row r="172" spans="2:6" ht="12.75">
      <c r="B172" s="34">
        <v>45792.68613425926</v>
      </c>
      <c r="C172" s="104">
        <v>148</v>
      </c>
      <c r="D172" s="105">
        <v>18.54</v>
      </c>
      <c r="E172" s="105">
        <v>2743.92</v>
      </c>
      <c r="F172" s="106" t="s">
        <v>12</v>
      </c>
    </row>
    <row r="173" spans="2:6" ht="12.75">
      <c r="B173" s="34">
        <v>45792.68613425926</v>
      </c>
      <c r="C173" s="104">
        <v>262</v>
      </c>
      <c r="D173" s="105">
        <v>18.54</v>
      </c>
      <c r="E173" s="105">
        <v>4857.4799999999996</v>
      </c>
      <c r="F173" s="106" t="s">
        <v>12</v>
      </c>
    </row>
    <row r="174" spans="2:6" ht="12.75">
      <c r="B174" s="34">
        <v>45792.68613425926</v>
      </c>
      <c r="C174" s="104">
        <v>308</v>
      </c>
      <c r="D174" s="105">
        <v>18.54</v>
      </c>
      <c r="E174" s="105">
        <v>5710.32</v>
      </c>
      <c r="F174" s="106" t="s">
        <v>12</v>
      </c>
    </row>
    <row r="175" spans="2:6" ht="12.75">
      <c r="B175" s="34">
        <v>45792.688576388886</v>
      </c>
      <c r="C175" s="104">
        <v>245</v>
      </c>
      <c r="D175" s="105">
        <v>18.559999999999999</v>
      </c>
      <c r="E175" s="105">
        <v>4547.2</v>
      </c>
      <c r="F175" s="106" t="s">
        <v>12</v>
      </c>
    </row>
    <row r="176" spans="2:6" ht="12.75">
      <c r="B176" s="34">
        <v>45792.688576388886</v>
      </c>
      <c r="C176" s="104">
        <v>253</v>
      </c>
      <c r="D176" s="105">
        <v>18.559999999999999</v>
      </c>
      <c r="E176" s="105">
        <v>4695.6799999999994</v>
      </c>
      <c r="F176" s="106" t="s">
        <v>12</v>
      </c>
    </row>
    <row r="177" spans="2:6" ht="12.75">
      <c r="B177" s="34">
        <v>45792.688576388886</v>
      </c>
      <c r="C177" s="104">
        <v>246</v>
      </c>
      <c r="D177" s="105">
        <v>18.57</v>
      </c>
      <c r="E177" s="105">
        <v>4568.22</v>
      </c>
      <c r="F177" s="106" t="s">
        <v>12</v>
      </c>
    </row>
    <row r="178" spans="2:6" ht="12.75">
      <c r="B178" s="34">
        <v>45792.695868055554</v>
      </c>
      <c r="C178" s="104">
        <v>54</v>
      </c>
      <c r="D178" s="105">
        <v>18.53</v>
      </c>
      <c r="E178" s="105">
        <v>1000.6200000000001</v>
      </c>
      <c r="F178" s="106" t="s">
        <v>12</v>
      </c>
    </row>
    <row r="179" spans="2:6" ht="12.75">
      <c r="B179" s="34">
        <v>45792.695868055554</v>
      </c>
      <c r="C179" s="104">
        <v>141</v>
      </c>
      <c r="D179" s="105">
        <v>18.54</v>
      </c>
      <c r="E179" s="105">
        <v>2614.14</v>
      </c>
      <c r="F179" s="106" t="s">
        <v>12</v>
      </c>
    </row>
    <row r="180" spans="2:6" ht="12.75">
      <c r="B180" s="34">
        <v>45792.695868055554</v>
      </c>
      <c r="C180" s="104">
        <v>231</v>
      </c>
      <c r="D180" s="105">
        <v>18.54</v>
      </c>
      <c r="E180" s="105">
        <v>4282.74</v>
      </c>
      <c r="F180" s="106" t="s">
        <v>12</v>
      </c>
    </row>
    <row r="181" spans="2:6" ht="12.75">
      <c r="B181" s="34">
        <v>45792.695868055554</v>
      </c>
      <c r="C181" s="104">
        <v>123</v>
      </c>
      <c r="D181" s="105">
        <v>18.54</v>
      </c>
      <c r="E181" s="105">
        <v>2280.42</v>
      </c>
      <c r="F181" s="106" t="s">
        <v>12</v>
      </c>
    </row>
    <row r="182" spans="2:6" ht="12.75">
      <c r="B182" s="34">
        <v>45792.697245370371</v>
      </c>
      <c r="C182" s="104">
        <v>682</v>
      </c>
      <c r="D182" s="105">
        <v>18.55</v>
      </c>
      <c r="E182" s="105">
        <v>12651.1</v>
      </c>
      <c r="F182" s="106" t="s">
        <v>12</v>
      </c>
    </row>
    <row r="183" spans="2:6" ht="12.75">
      <c r="B183" s="34">
        <v>45792.697256944448</v>
      </c>
      <c r="C183" s="104">
        <v>3</v>
      </c>
      <c r="D183" s="105">
        <v>18.54</v>
      </c>
      <c r="E183" s="105">
        <v>55.62</v>
      </c>
      <c r="F183" s="106" t="s">
        <v>12</v>
      </c>
    </row>
    <row r="184" spans="2:6" ht="12.75">
      <c r="B184" s="34">
        <v>45792.697951388887</v>
      </c>
      <c r="C184" s="104">
        <v>240</v>
      </c>
      <c r="D184" s="105">
        <v>18.54</v>
      </c>
      <c r="E184" s="105">
        <v>4449.5999999999995</v>
      </c>
      <c r="F184" s="106" t="s">
        <v>12</v>
      </c>
    </row>
    <row r="185" spans="2:6" ht="12.75">
      <c r="B185" s="34">
        <v>45792.697951388887</v>
      </c>
      <c r="C185" s="104">
        <v>248</v>
      </c>
      <c r="D185" s="105">
        <v>18.54</v>
      </c>
      <c r="E185" s="105">
        <v>4597.92</v>
      </c>
      <c r="F185" s="106" t="s">
        <v>12</v>
      </c>
    </row>
    <row r="186" spans="2:6" ht="12.75">
      <c r="B186" s="34">
        <v>45792.698645833334</v>
      </c>
      <c r="C186" s="104">
        <v>47</v>
      </c>
      <c r="D186" s="105">
        <v>18.52</v>
      </c>
      <c r="E186" s="105">
        <v>870.43999999999994</v>
      </c>
      <c r="F186" s="106" t="s">
        <v>12</v>
      </c>
    </row>
    <row r="187" spans="2:6" ht="12.75">
      <c r="B187" s="34">
        <v>45792.698645833334</v>
      </c>
      <c r="C187" s="104">
        <v>182</v>
      </c>
      <c r="D187" s="105">
        <v>18.52</v>
      </c>
      <c r="E187" s="105">
        <v>3370.64</v>
      </c>
      <c r="F187" s="106" t="s">
        <v>12</v>
      </c>
    </row>
    <row r="188" spans="2:6" ht="12.75">
      <c r="B188" s="34">
        <v>45792.70585648148</v>
      </c>
      <c r="C188" s="104">
        <v>708</v>
      </c>
      <c r="D188" s="105">
        <v>18.489999999999998</v>
      </c>
      <c r="E188" s="105">
        <v>13090.919999999998</v>
      </c>
      <c r="F188" s="106" t="s">
        <v>12</v>
      </c>
    </row>
    <row r="189" spans="2:6" ht="12.75">
      <c r="B189" s="34">
        <v>45792.70585648148</v>
      </c>
      <c r="C189" s="104">
        <v>362</v>
      </c>
      <c r="D189" s="105">
        <v>18.489999999999998</v>
      </c>
      <c r="E189" s="105">
        <v>6693.3799999999992</v>
      </c>
      <c r="F189" s="106" t="s">
        <v>12</v>
      </c>
    </row>
    <row r="190" spans="2:6" ht="12.75">
      <c r="B190" s="34">
        <v>45792.708240740743</v>
      </c>
      <c r="C190" s="104">
        <v>374</v>
      </c>
      <c r="D190" s="105">
        <v>18.47</v>
      </c>
      <c r="E190" s="105">
        <v>6907.78</v>
      </c>
      <c r="F190" s="106" t="s">
        <v>12</v>
      </c>
    </row>
    <row r="191" spans="2:6" ht="12.75">
      <c r="B191" s="34">
        <v>45792.708240740743</v>
      </c>
      <c r="C191" s="104">
        <v>693</v>
      </c>
      <c r="D191" s="105">
        <v>18.48</v>
      </c>
      <c r="E191" s="105">
        <v>12806.64</v>
      </c>
      <c r="F191" s="106" t="s">
        <v>12</v>
      </c>
    </row>
    <row r="192" spans="2:6" ht="12.75">
      <c r="B192" s="34">
        <v>45792.71497685185</v>
      </c>
      <c r="C192" s="104">
        <v>1</v>
      </c>
      <c r="D192" s="105">
        <v>18.47</v>
      </c>
      <c r="E192" s="105">
        <v>18.47</v>
      </c>
      <c r="F192" s="106" t="s">
        <v>12</v>
      </c>
    </row>
    <row r="193" spans="2:6" ht="12.75">
      <c r="B193" s="34">
        <v>45792.71497685185</v>
      </c>
      <c r="C193" s="104">
        <v>20</v>
      </c>
      <c r="D193" s="105">
        <v>18.47</v>
      </c>
      <c r="E193" s="105">
        <v>369.4</v>
      </c>
      <c r="F193" s="106" t="s">
        <v>12</v>
      </c>
    </row>
    <row r="194" spans="2:6" ht="12.75">
      <c r="B194" s="34">
        <v>45792.714988425927</v>
      </c>
      <c r="C194" s="104">
        <v>197</v>
      </c>
      <c r="D194" s="105">
        <v>18.47</v>
      </c>
      <c r="E194" s="105">
        <v>3638.5899999999997</v>
      </c>
      <c r="F194" s="106" t="s">
        <v>12</v>
      </c>
    </row>
    <row r="195" spans="2:6" ht="12.75">
      <c r="B195" s="34">
        <v>45792.714988425927</v>
      </c>
      <c r="C195" s="104">
        <v>26</v>
      </c>
      <c r="D195" s="105">
        <v>18.47</v>
      </c>
      <c r="E195" s="105">
        <v>480.21999999999997</v>
      </c>
      <c r="F195" s="106" t="s">
        <v>12</v>
      </c>
    </row>
    <row r="196" spans="2:6" ht="12.75">
      <c r="B196" s="34">
        <v>45792.715127314812</v>
      </c>
      <c r="C196" s="104">
        <v>289</v>
      </c>
      <c r="D196" s="105">
        <v>18.46</v>
      </c>
      <c r="E196" s="105">
        <v>5334.9400000000005</v>
      </c>
      <c r="F196" s="106" t="s">
        <v>12</v>
      </c>
    </row>
    <row r="197" spans="2:6" ht="12.75">
      <c r="B197" s="34">
        <v>45792.715127314812</v>
      </c>
      <c r="C197" s="104">
        <v>303</v>
      </c>
      <c r="D197" s="105">
        <v>18.46</v>
      </c>
      <c r="E197" s="105">
        <v>5593.38</v>
      </c>
      <c r="F197" s="106" t="s">
        <v>12</v>
      </c>
    </row>
    <row r="198" spans="2:6" ht="12.75">
      <c r="B198" s="34">
        <v>45792.715127314812</v>
      </c>
      <c r="C198" s="104">
        <v>312</v>
      </c>
      <c r="D198" s="105">
        <v>18.46</v>
      </c>
      <c r="E198" s="105">
        <v>5759.52</v>
      </c>
      <c r="F198" s="106" t="s">
        <v>12</v>
      </c>
    </row>
    <row r="199" spans="2:6" ht="12.75">
      <c r="B199" s="34">
        <v>45792.719282407408</v>
      </c>
      <c r="C199" s="104">
        <v>819</v>
      </c>
      <c r="D199" s="105">
        <v>18.46</v>
      </c>
      <c r="E199" s="105">
        <v>15118.740000000002</v>
      </c>
      <c r="F199" s="106" t="s">
        <v>12</v>
      </c>
    </row>
    <row r="200" spans="2:6" ht="12.75">
      <c r="B200" s="34">
        <v>45792.719282407408</v>
      </c>
      <c r="C200" s="104">
        <v>178</v>
      </c>
      <c r="D200" s="105">
        <v>18.46</v>
      </c>
      <c r="E200" s="105">
        <v>3285.88</v>
      </c>
      <c r="F200" s="106" t="s">
        <v>12</v>
      </c>
    </row>
    <row r="201" spans="2:6" ht="12.75">
      <c r="B201" s="34">
        <v>45792.719282407408</v>
      </c>
      <c r="C201" s="104">
        <v>138</v>
      </c>
      <c r="D201" s="105">
        <v>18.46</v>
      </c>
      <c r="E201" s="105">
        <v>2547.48</v>
      </c>
      <c r="F201" s="106" t="s">
        <v>12</v>
      </c>
    </row>
    <row r="202" spans="2:6" ht="12.75">
      <c r="B202" s="34">
        <v>45792.719282407408</v>
      </c>
      <c r="C202" s="104">
        <v>323</v>
      </c>
      <c r="D202" s="105">
        <v>18.46</v>
      </c>
      <c r="E202" s="105">
        <v>5962.58</v>
      </c>
      <c r="F202" s="106" t="s">
        <v>12</v>
      </c>
    </row>
    <row r="203" spans="2:6" ht="12.75">
      <c r="B203" s="34">
        <v>45792.720833333333</v>
      </c>
      <c r="C203" s="104">
        <v>283</v>
      </c>
      <c r="D203" s="105">
        <v>18.489999999999998</v>
      </c>
      <c r="E203" s="105">
        <v>5232.6699999999992</v>
      </c>
      <c r="F203" s="106" t="s">
        <v>12</v>
      </c>
    </row>
    <row r="204" spans="2:6" ht="12.75">
      <c r="B204" s="34">
        <v>45792.722569444442</v>
      </c>
      <c r="C204" s="104">
        <v>77</v>
      </c>
      <c r="D204" s="105">
        <v>18.559999999999999</v>
      </c>
      <c r="E204" s="105">
        <v>1429.12</v>
      </c>
      <c r="F204" s="106" t="s">
        <v>12</v>
      </c>
    </row>
    <row r="205" spans="2:6" ht="12.75">
      <c r="B205" s="34">
        <v>45792.722569444442</v>
      </c>
      <c r="C205" s="104">
        <v>81</v>
      </c>
      <c r="D205" s="105">
        <v>18.559999999999999</v>
      </c>
      <c r="E205" s="105">
        <v>1503.36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7C8DC-DDCC-410D-A362-690121AB6A06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1</v>
      </c>
      <c r="C15" s="59">
        <f>SUMIF(F20:F5000,F15,C20:C5000)</f>
        <v>33898</v>
      </c>
      <c r="D15" s="60">
        <f>E15/C15</f>
        <v>19.148260369343326</v>
      </c>
      <c r="E15" s="60">
        <f>SUMIF(F20:F5000,F15,E20:E5000)</f>
        <v>649087.7300000001</v>
      </c>
      <c r="F15" s="61" t="s">
        <v>12</v>
      </c>
    </row>
    <row r="16" spans="2:10">
      <c r="B16" s="26">
        <v>457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1.379502314812</v>
      </c>
      <c r="C20" s="104">
        <v>236</v>
      </c>
      <c r="D20" s="105">
        <v>19.23</v>
      </c>
      <c r="E20" s="105">
        <v>4538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1.380127314813</v>
      </c>
      <c r="C21" s="104">
        <v>252</v>
      </c>
      <c r="D21" s="105">
        <v>19.22</v>
      </c>
      <c r="E21" s="105">
        <v>4843.4399999999996</v>
      </c>
      <c r="F21" s="106" t="s">
        <v>12</v>
      </c>
    </row>
    <row r="22" spans="2:12" ht="12.75">
      <c r="B22" s="34">
        <v>45791.380972222221</v>
      </c>
      <c r="C22" s="104">
        <v>250</v>
      </c>
      <c r="D22" s="105">
        <v>19.22</v>
      </c>
      <c r="E22" s="105">
        <v>4805</v>
      </c>
      <c r="F22" s="106" t="s">
        <v>12</v>
      </c>
    </row>
    <row r="23" spans="2:12" ht="12.75">
      <c r="B23" s="34">
        <v>45791.38212962963</v>
      </c>
      <c r="C23" s="104">
        <v>242</v>
      </c>
      <c r="D23" s="105">
        <v>19.2</v>
      </c>
      <c r="E23" s="105">
        <v>4646.3999999999996</v>
      </c>
      <c r="F23" s="106" t="s">
        <v>12</v>
      </c>
    </row>
    <row r="24" spans="2:12" ht="12.75">
      <c r="B24" s="34">
        <v>45791.38212962963</v>
      </c>
      <c r="C24" s="104">
        <v>243</v>
      </c>
      <c r="D24" s="105">
        <v>19.21</v>
      </c>
      <c r="E24" s="105">
        <v>4668.0300000000007</v>
      </c>
      <c r="F24" s="106" t="s">
        <v>12</v>
      </c>
    </row>
    <row r="25" spans="2:12" ht="12.75">
      <c r="B25" s="34">
        <v>45791.38212962963</v>
      </c>
      <c r="C25" s="104">
        <v>255</v>
      </c>
      <c r="D25" s="105">
        <v>19.22</v>
      </c>
      <c r="E25" s="105">
        <v>4901.0999999999995</v>
      </c>
      <c r="F25" s="106" t="s">
        <v>12</v>
      </c>
    </row>
    <row r="26" spans="2:12" ht="12.75">
      <c r="B26" s="34">
        <v>45791.385358796295</v>
      </c>
      <c r="C26" s="104">
        <v>233</v>
      </c>
      <c r="D26" s="105">
        <v>19.190000000000001</v>
      </c>
      <c r="E26" s="105">
        <v>4471.2700000000004</v>
      </c>
      <c r="F26" s="106" t="s">
        <v>12</v>
      </c>
    </row>
    <row r="27" spans="2:12" ht="12.75">
      <c r="B27" s="34">
        <v>45791.38653935185</v>
      </c>
      <c r="C27" s="104">
        <v>58</v>
      </c>
      <c r="D27" s="105">
        <v>19.13</v>
      </c>
      <c r="E27" s="105">
        <v>1109.54</v>
      </c>
      <c r="F27" s="106" t="s">
        <v>12</v>
      </c>
    </row>
    <row r="28" spans="2:12" ht="12.75">
      <c r="B28" s="34">
        <v>45791.38653935185</v>
      </c>
      <c r="C28" s="104">
        <v>184</v>
      </c>
      <c r="D28" s="105">
        <v>19.13</v>
      </c>
      <c r="E28" s="105">
        <v>3519.9199999999996</v>
      </c>
      <c r="F28" s="106" t="s">
        <v>12</v>
      </c>
    </row>
    <row r="29" spans="2:12" ht="12.75">
      <c r="B29" s="34">
        <v>45791.388923611114</v>
      </c>
      <c r="C29" s="104">
        <v>98</v>
      </c>
      <c r="D29" s="105">
        <v>19.14</v>
      </c>
      <c r="E29" s="105">
        <v>1875.72</v>
      </c>
      <c r="F29" s="106" t="s">
        <v>12</v>
      </c>
    </row>
    <row r="30" spans="2:12" ht="12.75">
      <c r="B30" s="34">
        <v>45791.389421296299</v>
      </c>
      <c r="C30" s="104">
        <v>184</v>
      </c>
      <c r="D30" s="105">
        <v>19.14</v>
      </c>
      <c r="E30" s="105">
        <v>3521.76</v>
      </c>
      <c r="F30" s="106" t="s">
        <v>12</v>
      </c>
    </row>
    <row r="31" spans="2:12" ht="12.75">
      <c r="B31" s="34">
        <v>45791.389444444445</v>
      </c>
      <c r="C31" s="104">
        <v>298</v>
      </c>
      <c r="D31" s="105">
        <v>19.13</v>
      </c>
      <c r="E31" s="105">
        <v>5700.74</v>
      </c>
      <c r="F31" s="106" t="s">
        <v>12</v>
      </c>
    </row>
    <row r="32" spans="2:12" ht="12.75">
      <c r="B32" s="34">
        <v>45791.392916666664</v>
      </c>
      <c r="C32" s="104">
        <v>274</v>
      </c>
      <c r="D32" s="105">
        <v>19.190000000000001</v>
      </c>
      <c r="E32" s="105">
        <v>5258.06</v>
      </c>
      <c r="F32" s="106" t="s">
        <v>12</v>
      </c>
    </row>
    <row r="33" spans="2:6" ht="12.75">
      <c r="B33" s="34">
        <v>45791.395682870374</v>
      </c>
      <c r="C33" s="104">
        <v>262</v>
      </c>
      <c r="D33" s="105">
        <v>19.170000000000002</v>
      </c>
      <c r="E33" s="105">
        <v>5022.5400000000009</v>
      </c>
      <c r="F33" s="106" t="s">
        <v>12</v>
      </c>
    </row>
    <row r="34" spans="2:6" ht="12.75">
      <c r="B34" s="34">
        <v>45791.395682870374</v>
      </c>
      <c r="C34" s="104">
        <v>111</v>
      </c>
      <c r="D34" s="105">
        <v>19.170000000000002</v>
      </c>
      <c r="E34" s="105">
        <v>2127.8700000000003</v>
      </c>
      <c r="F34" s="106" t="s">
        <v>12</v>
      </c>
    </row>
    <row r="35" spans="2:6" ht="12.75">
      <c r="B35" s="34">
        <v>45791.395682870374</v>
      </c>
      <c r="C35" s="104">
        <v>130</v>
      </c>
      <c r="D35" s="105">
        <v>19.170000000000002</v>
      </c>
      <c r="E35" s="105">
        <v>2492.1000000000004</v>
      </c>
      <c r="F35" s="106" t="s">
        <v>12</v>
      </c>
    </row>
    <row r="36" spans="2:6" ht="12.75">
      <c r="B36" s="34">
        <v>45791.395682870374</v>
      </c>
      <c r="C36" s="104">
        <v>13</v>
      </c>
      <c r="D36" s="105">
        <v>19.170000000000002</v>
      </c>
      <c r="E36" s="105">
        <v>249.21000000000004</v>
      </c>
      <c r="F36" s="106" t="s">
        <v>12</v>
      </c>
    </row>
    <row r="37" spans="2:6" ht="12.75">
      <c r="B37" s="34">
        <v>45791.39702546296</v>
      </c>
      <c r="C37" s="104">
        <v>263</v>
      </c>
      <c r="D37" s="105">
        <v>19.239999999999998</v>
      </c>
      <c r="E37" s="105">
        <v>5060.12</v>
      </c>
      <c r="F37" s="106" t="s">
        <v>12</v>
      </c>
    </row>
    <row r="38" spans="2:6" ht="12.75">
      <c r="B38" s="34">
        <v>45791.400995370372</v>
      </c>
      <c r="C38" s="104">
        <v>243</v>
      </c>
      <c r="D38" s="105">
        <v>19.190000000000001</v>
      </c>
      <c r="E38" s="105">
        <v>4663.17</v>
      </c>
      <c r="F38" s="106" t="s">
        <v>12</v>
      </c>
    </row>
    <row r="39" spans="2:6" ht="12.75">
      <c r="B39" s="34">
        <v>45791.403958333336</v>
      </c>
      <c r="C39" s="104">
        <v>223</v>
      </c>
      <c r="D39" s="105">
        <v>19.170000000000002</v>
      </c>
      <c r="E39" s="105">
        <v>4274.9100000000008</v>
      </c>
      <c r="F39" s="106" t="s">
        <v>12</v>
      </c>
    </row>
    <row r="40" spans="2:6" ht="12.75">
      <c r="B40" s="34">
        <v>45791.403958333336</v>
      </c>
      <c r="C40" s="104">
        <v>49</v>
      </c>
      <c r="D40" s="105">
        <v>19.170000000000002</v>
      </c>
      <c r="E40" s="105">
        <v>939.33</v>
      </c>
      <c r="F40" s="106" t="s">
        <v>12</v>
      </c>
    </row>
    <row r="41" spans="2:6" ht="12.75">
      <c r="B41" s="34">
        <v>45791.404687499999</v>
      </c>
      <c r="C41" s="104">
        <v>230</v>
      </c>
      <c r="D41" s="105">
        <v>19.14</v>
      </c>
      <c r="E41" s="105">
        <v>4402.2</v>
      </c>
      <c r="F41" s="106" t="s">
        <v>12</v>
      </c>
    </row>
    <row r="42" spans="2:6" ht="12.75">
      <c r="B42" s="34">
        <v>45791.404687499999</v>
      </c>
      <c r="C42" s="104">
        <v>240</v>
      </c>
      <c r="D42" s="105">
        <v>19.14</v>
      </c>
      <c r="E42" s="105">
        <v>4593.6000000000004</v>
      </c>
      <c r="F42" s="106" t="s">
        <v>12</v>
      </c>
    </row>
    <row r="43" spans="2:6" ht="12.75">
      <c r="B43" s="34">
        <v>45791.408773148149</v>
      </c>
      <c r="C43" s="104">
        <v>233</v>
      </c>
      <c r="D43" s="105">
        <v>19.11</v>
      </c>
      <c r="E43" s="105">
        <v>4452.63</v>
      </c>
      <c r="F43" s="106" t="s">
        <v>12</v>
      </c>
    </row>
    <row r="44" spans="2:6" ht="12.75">
      <c r="B44" s="34">
        <v>45791.410439814812</v>
      </c>
      <c r="C44" s="104">
        <v>30</v>
      </c>
      <c r="D44" s="105">
        <v>19.100000000000001</v>
      </c>
      <c r="E44" s="105">
        <v>573</v>
      </c>
      <c r="F44" s="106" t="s">
        <v>12</v>
      </c>
    </row>
    <row r="45" spans="2:6" ht="12.75">
      <c r="B45" s="34">
        <v>45791.410439814812</v>
      </c>
      <c r="C45" s="104">
        <v>30</v>
      </c>
      <c r="D45" s="105">
        <v>19.100000000000001</v>
      </c>
      <c r="E45" s="105">
        <v>573</v>
      </c>
      <c r="F45" s="106" t="s">
        <v>12</v>
      </c>
    </row>
    <row r="46" spans="2:6" ht="12.75">
      <c r="B46" s="34">
        <v>45791.410439814812</v>
      </c>
      <c r="C46" s="104">
        <v>181</v>
      </c>
      <c r="D46" s="105">
        <v>19.100000000000001</v>
      </c>
      <c r="E46" s="105">
        <v>3457.1000000000004</v>
      </c>
      <c r="F46" s="106" t="s">
        <v>12</v>
      </c>
    </row>
    <row r="47" spans="2:6" ht="12.75">
      <c r="B47" s="34">
        <v>45791.41443287037</v>
      </c>
      <c r="C47" s="104">
        <v>239</v>
      </c>
      <c r="D47" s="105">
        <v>19.079999999999998</v>
      </c>
      <c r="E47" s="105">
        <v>4560.12</v>
      </c>
      <c r="F47" s="106" t="s">
        <v>12</v>
      </c>
    </row>
    <row r="48" spans="2:6" ht="12.75">
      <c r="B48" s="34">
        <v>45791.41878472222</v>
      </c>
      <c r="C48" s="104">
        <v>231</v>
      </c>
      <c r="D48" s="105">
        <v>19.170000000000002</v>
      </c>
      <c r="E48" s="105">
        <v>4428.2700000000004</v>
      </c>
      <c r="F48" s="106" t="s">
        <v>12</v>
      </c>
    </row>
    <row r="49" spans="2:6" ht="12.75">
      <c r="B49" s="34">
        <v>45791.419027777774</v>
      </c>
      <c r="C49" s="104">
        <v>236</v>
      </c>
      <c r="D49" s="105">
        <v>19.16</v>
      </c>
      <c r="E49" s="105">
        <v>4521.76</v>
      </c>
      <c r="F49" s="106" t="s">
        <v>12</v>
      </c>
    </row>
    <row r="50" spans="2:6" ht="12.75">
      <c r="B50" s="34">
        <v>45791.419027777774</v>
      </c>
      <c r="C50" s="104">
        <v>222</v>
      </c>
      <c r="D50" s="105">
        <v>19.16</v>
      </c>
      <c r="E50" s="105">
        <v>4253.5200000000004</v>
      </c>
      <c r="F50" s="106" t="s">
        <v>12</v>
      </c>
    </row>
    <row r="51" spans="2:6" ht="12.75">
      <c r="B51" s="34">
        <v>45791.419166666667</v>
      </c>
      <c r="C51" s="104">
        <v>254</v>
      </c>
      <c r="D51" s="105">
        <v>19.149999999999999</v>
      </c>
      <c r="E51" s="105">
        <v>4864.0999999999995</v>
      </c>
      <c r="F51" s="106" t="s">
        <v>12</v>
      </c>
    </row>
    <row r="52" spans="2:6" ht="12.75">
      <c r="B52" s="34">
        <v>45791.42355324074</v>
      </c>
      <c r="C52" s="104">
        <v>248</v>
      </c>
      <c r="D52" s="105">
        <v>19.149999999999999</v>
      </c>
      <c r="E52" s="105">
        <v>4749.2</v>
      </c>
      <c r="F52" s="106" t="s">
        <v>12</v>
      </c>
    </row>
    <row r="53" spans="2:6" ht="12.75">
      <c r="B53" s="34">
        <v>45791.428402777776</v>
      </c>
      <c r="C53" s="104">
        <v>231</v>
      </c>
      <c r="D53" s="105">
        <v>19.149999999999999</v>
      </c>
      <c r="E53" s="105">
        <v>4423.6499999999996</v>
      </c>
      <c r="F53" s="106" t="s">
        <v>12</v>
      </c>
    </row>
    <row r="54" spans="2:6" ht="12.75">
      <c r="B54" s="34">
        <v>45791.430324074077</v>
      </c>
      <c r="C54" s="104">
        <v>236</v>
      </c>
      <c r="D54" s="105">
        <v>19.149999999999999</v>
      </c>
      <c r="E54" s="105">
        <v>4519.3999999999996</v>
      </c>
      <c r="F54" s="106" t="s">
        <v>12</v>
      </c>
    </row>
    <row r="55" spans="2:6" ht="12.75">
      <c r="B55" s="34">
        <v>45791.433217592596</v>
      </c>
      <c r="C55" s="104">
        <v>106</v>
      </c>
      <c r="D55" s="105">
        <v>19.16</v>
      </c>
      <c r="E55" s="105">
        <v>2030.96</v>
      </c>
      <c r="F55" s="106" t="s">
        <v>12</v>
      </c>
    </row>
    <row r="56" spans="2:6" ht="12.75">
      <c r="B56" s="34">
        <v>45791.433240740742</v>
      </c>
      <c r="C56" s="104">
        <v>145</v>
      </c>
      <c r="D56" s="105">
        <v>19.16</v>
      </c>
      <c r="E56" s="105">
        <v>2778.2</v>
      </c>
      <c r="F56" s="106" t="s">
        <v>12</v>
      </c>
    </row>
    <row r="57" spans="2:6" ht="12.75">
      <c r="B57" s="34">
        <v>45791.435243055559</v>
      </c>
      <c r="C57" s="104">
        <v>262</v>
      </c>
      <c r="D57" s="105">
        <v>19.149999999999999</v>
      </c>
      <c r="E57" s="105">
        <v>5017.2999999999993</v>
      </c>
      <c r="F57" s="106" t="s">
        <v>12</v>
      </c>
    </row>
    <row r="58" spans="2:6" ht="12.75">
      <c r="B58" s="34">
        <v>45791.435312499998</v>
      </c>
      <c r="C58" s="104">
        <v>274</v>
      </c>
      <c r="D58" s="105">
        <v>19.12</v>
      </c>
      <c r="E58" s="105">
        <v>5238.88</v>
      </c>
      <c r="F58" s="106" t="s">
        <v>12</v>
      </c>
    </row>
    <row r="59" spans="2:6" ht="12.75">
      <c r="B59" s="34">
        <v>45791.438946759263</v>
      </c>
      <c r="C59" s="104">
        <v>243</v>
      </c>
      <c r="D59" s="105">
        <v>19.07</v>
      </c>
      <c r="E59" s="105">
        <v>4634.01</v>
      </c>
      <c r="F59" s="106" t="s">
        <v>12</v>
      </c>
    </row>
    <row r="60" spans="2:6" ht="12.75">
      <c r="B60" s="34">
        <v>45791.438946759263</v>
      </c>
      <c r="C60" s="104">
        <v>241</v>
      </c>
      <c r="D60" s="105">
        <v>19.079999999999998</v>
      </c>
      <c r="E60" s="105">
        <v>4598.28</v>
      </c>
      <c r="F60" s="106" t="s">
        <v>12</v>
      </c>
    </row>
    <row r="61" spans="2:6" ht="12.75">
      <c r="B61" s="34">
        <v>45791.445636574077</v>
      </c>
      <c r="C61" s="104">
        <v>250</v>
      </c>
      <c r="D61" s="105">
        <v>19.100000000000001</v>
      </c>
      <c r="E61" s="105">
        <v>4775</v>
      </c>
      <c r="F61" s="106" t="s">
        <v>12</v>
      </c>
    </row>
    <row r="62" spans="2:6" ht="12.75">
      <c r="B62" s="34">
        <v>45791.445636574077</v>
      </c>
      <c r="C62" s="104">
        <v>24</v>
      </c>
      <c r="D62" s="105">
        <v>19.100000000000001</v>
      </c>
      <c r="E62" s="105">
        <v>458.40000000000003</v>
      </c>
      <c r="F62" s="106" t="s">
        <v>12</v>
      </c>
    </row>
    <row r="63" spans="2:6" ht="12.75">
      <c r="B63" s="34">
        <v>45791.445636574077</v>
      </c>
      <c r="C63" s="104">
        <v>273</v>
      </c>
      <c r="D63" s="105">
        <v>19.100000000000001</v>
      </c>
      <c r="E63" s="105">
        <v>5214.3</v>
      </c>
      <c r="F63" s="106" t="s">
        <v>12</v>
      </c>
    </row>
    <row r="64" spans="2:6" ht="12.75">
      <c r="B64" s="34">
        <v>45791.450474537036</v>
      </c>
      <c r="C64" s="104">
        <v>274</v>
      </c>
      <c r="D64" s="105">
        <v>19.09</v>
      </c>
      <c r="E64" s="105">
        <v>5230.66</v>
      </c>
      <c r="F64" s="106" t="s">
        <v>12</v>
      </c>
    </row>
    <row r="65" spans="2:6" ht="12.75">
      <c r="B65" s="34">
        <v>45791.458738425928</v>
      </c>
      <c r="C65" s="104">
        <v>271</v>
      </c>
      <c r="D65" s="105">
        <v>19.11</v>
      </c>
      <c r="E65" s="105">
        <v>5178.8099999999995</v>
      </c>
      <c r="F65" s="106" t="s">
        <v>12</v>
      </c>
    </row>
    <row r="66" spans="2:6" ht="12.75">
      <c r="B66" s="34">
        <v>45791.459548611114</v>
      </c>
      <c r="C66" s="104">
        <v>267</v>
      </c>
      <c r="D66" s="105">
        <v>19.11</v>
      </c>
      <c r="E66" s="105">
        <v>5102.37</v>
      </c>
      <c r="F66" s="106" t="s">
        <v>12</v>
      </c>
    </row>
    <row r="67" spans="2:6" ht="12.75">
      <c r="B67" s="34">
        <v>45791.459791666668</v>
      </c>
      <c r="C67" s="104">
        <v>328</v>
      </c>
      <c r="D67" s="105">
        <v>19.100000000000001</v>
      </c>
      <c r="E67" s="105">
        <v>6264.8</v>
      </c>
      <c r="F67" s="106" t="s">
        <v>12</v>
      </c>
    </row>
    <row r="68" spans="2:6" ht="12.75">
      <c r="B68" s="34">
        <v>45791.464641203704</v>
      </c>
      <c r="C68" s="104">
        <v>514</v>
      </c>
      <c r="D68" s="105">
        <v>19.100000000000001</v>
      </c>
      <c r="E68" s="105">
        <v>9817.4000000000015</v>
      </c>
      <c r="F68" s="106" t="s">
        <v>12</v>
      </c>
    </row>
    <row r="69" spans="2:6" ht="12.75">
      <c r="B69" s="34">
        <v>45791.46769675926</v>
      </c>
      <c r="C69" s="104">
        <v>128</v>
      </c>
      <c r="D69" s="105">
        <v>19.07</v>
      </c>
      <c r="E69" s="105">
        <v>2440.96</v>
      </c>
      <c r="F69" s="106" t="s">
        <v>12</v>
      </c>
    </row>
    <row r="70" spans="2:6" ht="12.75">
      <c r="B70" s="34">
        <v>45791.46769675926</v>
      </c>
      <c r="C70" s="104">
        <v>115</v>
      </c>
      <c r="D70" s="105">
        <v>19.07</v>
      </c>
      <c r="E70" s="105">
        <v>2193.0500000000002</v>
      </c>
      <c r="F70" s="106" t="s">
        <v>12</v>
      </c>
    </row>
    <row r="71" spans="2:6" ht="12.75">
      <c r="B71" s="34">
        <v>45791.471770833334</v>
      </c>
      <c r="C71" s="104">
        <v>281</v>
      </c>
      <c r="D71" s="105">
        <v>19.100000000000001</v>
      </c>
      <c r="E71" s="105">
        <v>5367.1</v>
      </c>
      <c r="F71" s="106" t="s">
        <v>12</v>
      </c>
    </row>
    <row r="72" spans="2:6" ht="12.75">
      <c r="B72" s="34">
        <v>45791.479085648149</v>
      </c>
      <c r="C72" s="104">
        <v>90</v>
      </c>
      <c r="D72" s="105">
        <v>19.100000000000001</v>
      </c>
      <c r="E72" s="105">
        <v>1719.0000000000002</v>
      </c>
      <c r="F72" s="106" t="s">
        <v>12</v>
      </c>
    </row>
    <row r="73" spans="2:6" ht="12.75">
      <c r="B73" s="34">
        <v>45791.479178240741</v>
      </c>
      <c r="C73" s="104">
        <v>164</v>
      </c>
      <c r="D73" s="105">
        <v>19.100000000000001</v>
      </c>
      <c r="E73" s="105">
        <v>3132.4</v>
      </c>
      <c r="F73" s="106" t="s">
        <v>12</v>
      </c>
    </row>
    <row r="74" spans="2:6" ht="12.75">
      <c r="B74" s="34">
        <v>45791.480740740742</v>
      </c>
      <c r="C74" s="104">
        <v>247</v>
      </c>
      <c r="D74" s="105">
        <v>19.100000000000001</v>
      </c>
      <c r="E74" s="105">
        <v>4717.7000000000007</v>
      </c>
      <c r="F74" s="106" t="s">
        <v>12</v>
      </c>
    </row>
    <row r="75" spans="2:6" ht="12.75">
      <c r="B75" s="34">
        <v>45791.483865740738</v>
      </c>
      <c r="C75" s="104">
        <v>481</v>
      </c>
      <c r="D75" s="105">
        <v>19.09</v>
      </c>
      <c r="E75" s="105">
        <v>9182.2899999999991</v>
      </c>
      <c r="F75" s="106" t="s">
        <v>12</v>
      </c>
    </row>
    <row r="76" spans="2:6" ht="12.75">
      <c r="B76" s="34">
        <v>45791.48982638889</v>
      </c>
      <c r="C76" s="104">
        <v>8</v>
      </c>
      <c r="D76" s="105">
        <v>19.09</v>
      </c>
      <c r="E76" s="105">
        <v>152.72</v>
      </c>
      <c r="F76" s="106" t="s">
        <v>12</v>
      </c>
    </row>
    <row r="77" spans="2:6" ht="12.75">
      <c r="B77" s="34">
        <v>45791.494108796294</v>
      </c>
      <c r="C77" s="104">
        <v>231</v>
      </c>
      <c r="D77" s="105">
        <v>19.100000000000001</v>
      </c>
      <c r="E77" s="105">
        <v>4412.1000000000004</v>
      </c>
      <c r="F77" s="106" t="s">
        <v>12</v>
      </c>
    </row>
    <row r="78" spans="2:6" ht="12.75">
      <c r="B78" s="34">
        <v>45791.494108796294</v>
      </c>
      <c r="C78" s="104">
        <v>253</v>
      </c>
      <c r="D78" s="105">
        <v>19.100000000000001</v>
      </c>
      <c r="E78" s="105">
        <v>4832.3</v>
      </c>
      <c r="F78" s="106" t="s">
        <v>12</v>
      </c>
    </row>
    <row r="79" spans="2:6" ht="12.75">
      <c r="B79" s="34">
        <v>45791.496678240743</v>
      </c>
      <c r="C79" s="104">
        <v>687</v>
      </c>
      <c r="D79" s="105">
        <v>19.100000000000001</v>
      </c>
      <c r="E79" s="105">
        <v>13121.7</v>
      </c>
      <c r="F79" s="106" t="s">
        <v>12</v>
      </c>
    </row>
    <row r="80" spans="2:6" ht="12.75">
      <c r="B80" s="34">
        <v>45791.505150462966</v>
      </c>
      <c r="C80" s="104">
        <v>476</v>
      </c>
      <c r="D80" s="105">
        <v>19.13</v>
      </c>
      <c r="E80" s="105">
        <v>9105.8799999999992</v>
      </c>
      <c r="F80" s="106" t="s">
        <v>12</v>
      </c>
    </row>
    <row r="81" spans="2:6" ht="12.75">
      <c r="B81" s="34">
        <v>45791.509745370371</v>
      </c>
      <c r="C81" s="104">
        <v>233</v>
      </c>
      <c r="D81" s="105">
        <v>19.11</v>
      </c>
      <c r="E81" s="105">
        <v>4452.63</v>
      </c>
      <c r="F81" s="106" t="s">
        <v>12</v>
      </c>
    </row>
    <row r="82" spans="2:6" ht="12.75">
      <c r="B82" s="34">
        <v>45791.516446759262</v>
      </c>
      <c r="C82" s="104">
        <v>135</v>
      </c>
      <c r="D82" s="105">
        <v>19.100000000000001</v>
      </c>
      <c r="E82" s="105">
        <v>2578.5</v>
      </c>
      <c r="F82" s="106" t="s">
        <v>12</v>
      </c>
    </row>
    <row r="83" spans="2:6" ht="12.75">
      <c r="B83" s="34">
        <v>45791.516446759262</v>
      </c>
      <c r="C83" s="104">
        <v>126</v>
      </c>
      <c r="D83" s="105">
        <v>19.100000000000001</v>
      </c>
      <c r="E83" s="105">
        <v>2406.6000000000004</v>
      </c>
      <c r="F83" s="106" t="s">
        <v>12</v>
      </c>
    </row>
    <row r="84" spans="2:6" ht="12.75">
      <c r="B84" s="34">
        <v>45791.517569444448</v>
      </c>
      <c r="C84" s="104">
        <v>215</v>
      </c>
      <c r="D84" s="105">
        <v>19.09</v>
      </c>
      <c r="E84" s="105">
        <v>4104.3500000000004</v>
      </c>
      <c r="F84" s="106" t="s">
        <v>12</v>
      </c>
    </row>
    <row r="85" spans="2:6" ht="12.75">
      <c r="B85" s="34">
        <v>45791.517569444448</v>
      </c>
      <c r="C85" s="104">
        <v>40</v>
      </c>
      <c r="D85" s="105">
        <v>19.09</v>
      </c>
      <c r="E85" s="105">
        <v>763.6</v>
      </c>
      <c r="F85" s="106" t="s">
        <v>12</v>
      </c>
    </row>
    <row r="86" spans="2:6" ht="12.75">
      <c r="B86" s="34">
        <v>45791.5233912037</v>
      </c>
      <c r="C86" s="104">
        <v>165</v>
      </c>
      <c r="D86" s="105">
        <v>19.100000000000001</v>
      </c>
      <c r="E86" s="105">
        <v>3151.5000000000005</v>
      </c>
      <c r="F86" s="106" t="s">
        <v>12</v>
      </c>
    </row>
    <row r="87" spans="2:6" ht="12.75">
      <c r="B87" s="34">
        <v>45791.5233912037</v>
      </c>
      <c r="C87" s="104">
        <v>102</v>
      </c>
      <c r="D87" s="105">
        <v>19.100000000000001</v>
      </c>
      <c r="E87" s="105">
        <v>1948.2</v>
      </c>
      <c r="F87" s="106" t="s">
        <v>12</v>
      </c>
    </row>
    <row r="88" spans="2:6" ht="12.75">
      <c r="B88" s="34">
        <v>45791.527303240742</v>
      </c>
      <c r="C88" s="104">
        <v>287</v>
      </c>
      <c r="D88" s="105">
        <v>19.09</v>
      </c>
      <c r="E88" s="105">
        <v>5478.83</v>
      </c>
      <c r="F88" s="106" t="s">
        <v>12</v>
      </c>
    </row>
    <row r="89" spans="2:6" ht="12.75">
      <c r="B89" s="34">
        <v>45791.529710648145</v>
      </c>
      <c r="C89" s="104">
        <v>235</v>
      </c>
      <c r="D89" s="105">
        <v>19.079999999999998</v>
      </c>
      <c r="E89" s="105">
        <v>4483.7999999999993</v>
      </c>
      <c r="F89" s="106" t="s">
        <v>12</v>
      </c>
    </row>
    <row r="90" spans="2:6" ht="12.75">
      <c r="B90" s="34">
        <v>45791.534479166665</v>
      </c>
      <c r="C90" s="104">
        <v>249</v>
      </c>
      <c r="D90" s="105">
        <v>19.09</v>
      </c>
      <c r="E90" s="105">
        <v>4753.41</v>
      </c>
      <c r="F90" s="106" t="s">
        <v>12</v>
      </c>
    </row>
    <row r="91" spans="2:6" ht="12.75">
      <c r="B91" s="34">
        <v>45791.539594907408</v>
      </c>
      <c r="C91" s="104">
        <v>235</v>
      </c>
      <c r="D91" s="105">
        <v>19.12</v>
      </c>
      <c r="E91" s="105">
        <v>4493.2</v>
      </c>
      <c r="F91" s="106" t="s">
        <v>12</v>
      </c>
    </row>
    <row r="92" spans="2:6" ht="12.75">
      <c r="B92" s="34">
        <v>45791.542534722219</v>
      </c>
      <c r="C92" s="104">
        <v>217</v>
      </c>
      <c r="D92" s="105">
        <v>19.14</v>
      </c>
      <c r="E92" s="105">
        <v>4153.38</v>
      </c>
      <c r="F92" s="106" t="s">
        <v>12</v>
      </c>
    </row>
    <row r="93" spans="2:6" ht="12.75">
      <c r="B93" s="34">
        <v>45791.542534722219</v>
      </c>
      <c r="C93" s="104">
        <v>27</v>
      </c>
      <c r="D93" s="105">
        <v>19.14</v>
      </c>
      <c r="E93" s="105">
        <v>516.78</v>
      </c>
      <c r="F93" s="106" t="s">
        <v>12</v>
      </c>
    </row>
    <row r="94" spans="2:6" ht="12.75">
      <c r="B94" s="34">
        <v>45791.547777777778</v>
      </c>
      <c r="C94" s="104">
        <v>243</v>
      </c>
      <c r="D94" s="105">
        <v>19.149999999999999</v>
      </c>
      <c r="E94" s="105">
        <v>4653.45</v>
      </c>
      <c r="F94" s="106" t="s">
        <v>12</v>
      </c>
    </row>
    <row r="95" spans="2:6" ht="12.75">
      <c r="B95" s="34">
        <v>45791.551469907405</v>
      </c>
      <c r="C95" s="104">
        <v>238</v>
      </c>
      <c r="D95" s="105">
        <v>19.149999999999999</v>
      </c>
      <c r="E95" s="105">
        <v>4557.7</v>
      </c>
      <c r="F95" s="106" t="s">
        <v>12</v>
      </c>
    </row>
    <row r="96" spans="2:6" ht="12.75">
      <c r="B96" s="34">
        <v>45791.555138888885</v>
      </c>
      <c r="C96" s="104">
        <v>270</v>
      </c>
      <c r="D96" s="105">
        <v>19.149999999999999</v>
      </c>
      <c r="E96" s="105">
        <v>5170.5</v>
      </c>
      <c r="F96" s="106" t="s">
        <v>12</v>
      </c>
    </row>
    <row r="97" spans="2:6" ht="12.75">
      <c r="B97" s="34">
        <v>45791.55667824074</v>
      </c>
      <c r="C97" s="104">
        <v>395</v>
      </c>
      <c r="D97" s="105">
        <v>19.14</v>
      </c>
      <c r="E97" s="105">
        <v>7560.3</v>
      </c>
      <c r="F97" s="106" t="s">
        <v>12</v>
      </c>
    </row>
    <row r="98" spans="2:6" ht="12.75">
      <c r="B98" s="34">
        <v>45791.55667824074</v>
      </c>
      <c r="C98" s="104">
        <v>63</v>
      </c>
      <c r="D98" s="105">
        <v>19.14</v>
      </c>
      <c r="E98" s="105">
        <v>1205.82</v>
      </c>
      <c r="F98" s="106" t="s">
        <v>12</v>
      </c>
    </row>
    <row r="99" spans="2:6" ht="12.75">
      <c r="B99" s="34">
        <v>45791.55667824074</v>
      </c>
      <c r="C99" s="104">
        <v>244</v>
      </c>
      <c r="D99" s="105">
        <v>19.14</v>
      </c>
      <c r="E99" s="105">
        <v>4670.16</v>
      </c>
      <c r="F99" s="106" t="s">
        <v>12</v>
      </c>
    </row>
    <row r="100" spans="2:6" ht="12.75">
      <c r="B100" s="34">
        <v>45791.564212962963</v>
      </c>
      <c r="C100" s="104">
        <v>235</v>
      </c>
      <c r="D100" s="105">
        <v>19.22</v>
      </c>
      <c r="E100" s="105">
        <v>4516.7</v>
      </c>
      <c r="F100" s="106" t="s">
        <v>12</v>
      </c>
    </row>
    <row r="101" spans="2:6" ht="12.75">
      <c r="B101" s="34">
        <v>45791.571458333332</v>
      </c>
      <c r="C101" s="104">
        <v>261</v>
      </c>
      <c r="D101" s="105">
        <v>19.190000000000001</v>
      </c>
      <c r="E101" s="105">
        <v>5008.59</v>
      </c>
      <c r="F101" s="106" t="s">
        <v>12</v>
      </c>
    </row>
    <row r="102" spans="2:6" ht="12.75">
      <c r="B102" s="34">
        <v>45791.576655092591</v>
      </c>
      <c r="C102" s="104">
        <v>239</v>
      </c>
      <c r="D102" s="105">
        <v>19.18</v>
      </c>
      <c r="E102" s="105">
        <v>4584.0199999999995</v>
      </c>
      <c r="F102" s="106" t="s">
        <v>12</v>
      </c>
    </row>
    <row r="103" spans="2:6" ht="12.75">
      <c r="B103" s="34">
        <v>45791.578750000001</v>
      </c>
      <c r="C103" s="104">
        <v>505</v>
      </c>
      <c r="D103" s="105">
        <v>19.18</v>
      </c>
      <c r="E103" s="105">
        <v>9685.9</v>
      </c>
      <c r="F103" s="106" t="s">
        <v>12</v>
      </c>
    </row>
    <row r="104" spans="2:6" ht="12.75">
      <c r="B104" s="34">
        <v>45791.578750000001</v>
      </c>
      <c r="C104" s="104">
        <v>27</v>
      </c>
      <c r="D104" s="105">
        <v>19.18</v>
      </c>
      <c r="E104" s="105">
        <v>517.86</v>
      </c>
      <c r="F104" s="106" t="s">
        <v>12</v>
      </c>
    </row>
    <row r="105" spans="2:6" ht="12.75">
      <c r="B105" s="34">
        <v>45791.585520833331</v>
      </c>
      <c r="C105" s="104">
        <v>268</v>
      </c>
      <c r="D105" s="105">
        <v>19.170000000000002</v>
      </c>
      <c r="E105" s="105">
        <v>5137.5600000000004</v>
      </c>
      <c r="F105" s="106" t="s">
        <v>12</v>
      </c>
    </row>
    <row r="106" spans="2:6" ht="12.75">
      <c r="B106" s="34">
        <v>45791.585520833331</v>
      </c>
      <c r="C106" s="104">
        <v>22</v>
      </c>
      <c r="D106" s="105">
        <v>19.170000000000002</v>
      </c>
      <c r="E106" s="105">
        <v>421.74</v>
      </c>
      <c r="F106" s="106" t="s">
        <v>12</v>
      </c>
    </row>
    <row r="107" spans="2:6" ht="12.75">
      <c r="B107" s="34">
        <v>45791.587604166663</v>
      </c>
      <c r="C107" s="104">
        <v>117</v>
      </c>
      <c r="D107" s="105">
        <v>19.170000000000002</v>
      </c>
      <c r="E107" s="105">
        <v>2242.8900000000003</v>
      </c>
      <c r="F107" s="106" t="s">
        <v>12</v>
      </c>
    </row>
    <row r="108" spans="2:6" ht="12.75">
      <c r="B108" s="34">
        <v>45791.592835648145</v>
      </c>
      <c r="C108" s="104">
        <v>132</v>
      </c>
      <c r="D108" s="105">
        <v>19.170000000000002</v>
      </c>
      <c r="E108" s="105">
        <v>2530.44</v>
      </c>
      <c r="F108" s="106" t="s">
        <v>12</v>
      </c>
    </row>
    <row r="109" spans="2:6" ht="12.75">
      <c r="B109" s="34">
        <v>45791.594618055555</v>
      </c>
      <c r="C109" s="104">
        <v>79</v>
      </c>
      <c r="D109" s="105">
        <v>19.170000000000002</v>
      </c>
      <c r="E109" s="105">
        <v>1514.43</v>
      </c>
      <c r="F109" s="106" t="s">
        <v>12</v>
      </c>
    </row>
    <row r="110" spans="2:6" ht="12.75">
      <c r="B110" s="34">
        <v>45791.594733796293</v>
      </c>
      <c r="C110" s="104">
        <v>389</v>
      </c>
      <c r="D110" s="105">
        <v>19.170000000000002</v>
      </c>
      <c r="E110" s="105">
        <v>7457.130000000001</v>
      </c>
      <c r="F110" s="106" t="s">
        <v>12</v>
      </c>
    </row>
    <row r="111" spans="2:6" ht="12.75">
      <c r="B111" s="34">
        <v>45791.595370370371</v>
      </c>
      <c r="C111" s="104">
        <v>251</v>
      </c>
      <c r="D111" s="105">
        <v>19.16</v>
      </c>
      <c r="E111" s="105">
        <v>4809.16</v>
      </c>
      <c r="F111" s="106" t="s">
        <v>12</v>
      </c>
    </row>
    <row r="112" spans="2:6" ht="12.75">
      <c r="B112" s="34">
        <v>45791.602094907408</v>
      </c>
      <c r="C112" s="104">
        <v>17</v>
      </c>
      <c r="D112" s="105">
        <v>19.14</v>
      </c>
      <c r="E112" s="105">
        <v>325.38</v>
      </c>
      <c r="F112" s="106" t="s">
        <v>12</v>
      </c>
    </row>
    <row r="113" spans="2:6" ht="12.75">
      <c r="B113" s="34">
        <v>45791.603981481479</v>
      </c>
      <c r="C113" s="104">
        <v>235</v>
      </c>
      <c r="D113" s="105">
        <v>19.170000000000002</v>
      </c>
      <c r="E113" s="105">
        <v>4504.9500000000007</v>
      </c>
      <c r="F113" s="106" t="s">
        <v>12</v>
      </c>
    </row>
    <row r="114" spans="2:6" ht="12.75">
      <c r="B114" s="34">
        <v>45791.603981481479</v>
      </c>
      <c r="C114" s="104">
        <v>239</v>
      </c>
      <c r="D114" s="105">
        <v>19.170000000000002</v>
      </c>
      <c r="E114" s="105">
        <v>4581.63</v>
      </c>
      <c r="F114" s="106" t="s">
        <v>12</v>
      </c>
    </row>
    <row r="115" spans="2:6" ht="12.75">
      <c r="B115" s="34">
        <v>45791.608020833337</v>
      </c>
      <c r="C115" s="104">
        <v>252</v>
      </c>
      <c r="D115" s="105">
        <v>19.18</v>
      </c>
      <c r="E115" s="105">
        <v>4833.3599999999997</v>
      </c>
      <c r="F115" s="106" t="s">
        <v>12</v>
      </c>
    </row>
    <row r="116" spans="2:6" ht="12.75">
      <c r="B116" s="34">
        <v>45791.608020833337</v>
      </c>
      <c r="C116" s="104">
        <v>240</v>
      </c>
      <c r="D116" s="105">
        <v>19.18</v>
      </c>
      <c r="E116" s="105">
        <v>4603.2</v>
      </c>
      <c r="F116" s="106" t="s">
        <v>12</v>
      </c>
    </row>
    <row r="117" spans="2:6" ht="12.75">
      <c r="B117" s="34">
        <v>45791.617511574077</v>
      </c>
      <c r="C117" s="104">
        <v>28</v>
      </c>
      <c r="D117" s="105">
        <v>19.18</v>
      </c>
      <c r="E117" s="105">
        <v>537.04</v>
      </c>
      <c r="F117" s="106" t="s">
        <v>12</v>
      </c>
    </row>
    <row r="118" spans="2:6" ht="12.75">
      <c r="B118" s="34">
        <v>45791.617511574077</v>
      </c>
      <c r="C118" s="104">
        <v>253</v>
      </c>
      <c r="D118" s="105">
        <v>19.18</v>
      </c>
      <c r="E118" s="105">
        <v>4852.54</v>
      </c>
      <c r="F118" s="106" t="s">
        <v>12</v>
      </c>
    </row>
    <row r="119" spans="2:6" ht="12.75">
      <c r="B119" s="34">
        <v>45791.619652777779</v>
      </c>
      <c r="C119" s="104">
        <v>257</v>
      </c>
      <c r="D119" s="105">
        <v>19.18</v>
      </c>
      <c r="E119" s="105">
        <v>4929.26</v>
      </c>
      <c r="F119" s="106" t="s">
        <v>12</v>
      </c>
    </row>
    <row r="120" spans="2:6" ht="12.75">
      <c r="B120" s="34">
        <v>45791.620324074072</v>
      </c>
      <c r="C120" s="104">
        <v>229</v>
      </c>
      <c r="D120" s="105">
        <v>19.170000000000002</v>
      </c>
      <c r="E120" s="105">
        <v>4389.93</v>
      </c>
      <c r="F120" s="106" t="s">
        <v>12</v>
      </c>
    </row>
    <row r="121" spans="2:6" ht="12.75">
      <c r="B121" s="34">
        <v>45791.620324074072</v>
      </c>
      <c r="C121" s="104">
        <v>414</v>
      </c>
      <c r="D121" s="105">
        <v>19.170000000000002</v>
      </c>
      <c r="E121" s="105">
        <v>7936.380000000001</v>
      </c>
      <c r="F121" s="106" t="s">
        <v>12</v>
      </c>
    </row>
    <row r="122" spans="2:6" ht="12.75">
      <c r="B122" s="34">
        <v>45791.620324074072</v>
      </c>
      <c r="C122" s="104">
        <v>44</v>
      </c>
      <c r="D122" s="105">
        <v>19.170000000000002</v>
      </c>
      <c r="E122" s="105">
        <v>843.48</v>
      </c>
      <c r="F122" s="106" t="s">
        <v>12</v>
      </c>
    </row>
    <row r="123" spans="2:6" ht="12.75">
      <c r="B123" s="34">
        <v>45791.630254629628</v>
      </c>
      <c r="C123" s="104">
        <v>249</v>
      </c>
      <c r="D123" s="105">
        <v>19.14</v>
      </c>
      <c r="E123" s="105">
        <v>4765.8600000000006</v>
      </c>
      <c r="F123" s="106" t="s">
        <v>12</v>
      </c>
    </row>
    <row r="124" spans="2:6" ht="12.75">
      <c r="B124" s="34">
        <v>45791.630613425928</v>
      </c>
      <c r="C124" s="104">
        <v>236</v>
      </c>
      <c r="D124" s="105">
        <v>19.12</v>
      </c>
      <c r="E124" s="105">
        <v>4512.3200000000006</v>
      </c>
      <c r="F124" s="106" t="s">
        <v>12</v>
      </c>
    </row>
    <row r="125" spans="2:6" ht="12.75">
      <c r="B125" s="34">
        <v>45791.630613425928</v>
      </c>
      <c r="C125" s="104">
        <v>239</v>
      </c>
      <c r="D125" s="105">
        <v>19.13</v>
      </c>
      <c r="E125" s="105">
        <v>4572.07</v>
      </c>
      <c r="F125" s="106" t="s">
        <v>12</v>
      </c>
    </row>
    <row r="126" spans="2:6" ht="12.75">
      <c r="B126" s="34">
        <v>45791.630613425928</v>
      </c>
      <c r="C126" s="104">
        <v>234</v>
      </c>
      <c r="D126" s="105">
        <v>19.13</v>
      </c>
      <c r="E126" s="105">
        <v>4476.42</v>
      </c>
      <c r="F126" s="106" t="s">
        <v>12</v>
      </c>
    </row>
    <row r="127" spans="2:6" ht="12.75">
      <c r="B127" s="34">
        <v>45791.640821759262</v>
      </c>
      <c r="C127" s="104">
        <v>49</v>
      </c>
      <c r="D127" s="105">
        <v>19.170000000000002</v>
      </c>
      <c r="E127" s="105">
        <v>939.33</v>
      </c>
      <c r="F127" s="106" t="s">
        <v>12</v>
      </c>
    </row>
    <row r="128" spans="2:6" ht="12.75">
      <c r="B128" s="34">
        <v>45791.640821759262</v>
      </c>
      <c r="C128" s="104">
        <v>60</v>
      </c>
      <c r="D128" s="105">
        <v>19.170000000000002</v>
      </c>
      <c r="E128" s="105">
        <v>1150.2</v>
      </c>
      <c r="F128" s="106" t="s">
        <v>12</v>
      </c>
    </row>
    <row r="129" spans="2:6" ht="12.75">
      <c r="B129" s="34">
        <v>45791.640821759262</v>
      </c>
      <c r="C129" s="104">
        <v>62</v>
      </c>
      <c r="D129" s="105">
        <v>19.170000000000002</v>
      </c>
      <c r="E129" s="105">
        <v>1188.5400000000002</v>
      </c>
      <c r="F129" s="106" t="s">
        <v>12</v>
      </c>
    </row>
    <row r="130" spans="2:6" ht="12.75">
      <c r="B130" s="34">
        <v>45791.640821759262</v>
      </c>
      <c r="C130" s="104">
        <v>100</v>
      </c>
      <c r="D130" s="105">
        <v>19.170000000000002</v>
      </c>
      <c r="E130" s="105">
        <v>1917.0000000000002</v>
      </c>
      <c r="F130" s="106" t="s">
        <v>12</v>
      </c>
    </row>
    <row r="131" spans="2:6" ht="12.75">
      <c r="B131" s="34">
        <v>45791.643784722219</v>
      </c>
      <c r="C131" s="104">
        <v>270</v>
      </c>
      <c r="D131" s="105">
        <v>19.170000000000002</v>
      </c>
      <c r="E131" s="105">
        <v>5175.9000000000005</v>
      </c>
      <c r="F131" s="106" t="s">
        <v>12</v>
      </c>
    </row>
    <row r="132" spans="2:6" ht="12.75">
      <c r="B132" s="34">
        <v>45791.645833333336</v>
      </c>
      <c r="C132" s="104">
        <v>246</v>
      </c>
      <c r="D132" s="105">
        <v>19.16</v>
      </c>
      <c r="E132" s="105">
        <v>4713.3599999999997</v>
      </c>
      <c r="F132" s="106" t="s">
        <v>12</v>
      </c>
    </row>
    <row r="133" spans="2:6" ht="12.75">
      <c r="B133" s="34">
        <v>45791.645833333336</v>
      </c>
      <c r="C133" s="104">
        <v>488</v>
      </c>
      <c r="D133" s="105">
        <v>19.16</v>
      </c>
      <c r="E133" s="105">
        <v>9350.08</v>
      </c>
      <c r="F133" s="106" t="s">
        <v>12</v>
      </c>
    </row>
    <row r="134" spans="2:6" ht="12.75">
      <c r="B134" s="34">
        <v>45791.647719907407</v>
      </c>
      <c r="C134" s="104">
        <v>90</v>
      </c>
      <c r="D134" s="105">
        <v>19.12</v>
      </c>
      <c r="E134" s="105">
        <v>1720.8000000000002</v>
      </c>
      <c r="F134" s="106" t="s">
        <v>12</v>
      </c>
    </row>
    <row r="135" spans="2:6" ht="12.75">
      <c r="B135" s="34">
        <v>45791.647719907407</v>
      </c>
      <c r="C135" s="104">
        <v>148</v>
      </c>
      <c r="D135" s="105">
        <v>19.12</v>
      </c>
      <c r="E135" s="105">
        <v>2829.76</v>
      </c>
      <c r="F135" s="106" t="s">
        <v>12</v>
      </c>
    </row>
    <row r="136" spans="2:6" ht="12.75">
      <c r="B136" s="34">
        <v>45791.651041666664</v>
      </c>
      <c r="C136" s="104">
        <v>276</v>
      </c>
      <c r="D136" s="105">
        <v>19.100000000000001</v>
      </c>
      <c r="E136" s="105">
        <v>5271.6</v>
      </c>
      <c r="F136" s="106" t="s">
        <v>12</v>
      </c>
    </row>
    <row r="137" spans="2:6" ht="12.75">
      <c r="B137" s="34">
        <v>45791.651041666664</v>
      </c>
      <c r="C137" s="104">
        <v>505</v>
      </c>
      <c r="D137" s="105">
        <v>19.100000000000001</v>
      </c>
      <c r="E137" s="105">
        <v>9645.5</v>
      </c>
      <c r="F137" s="106" t="s">
        <v>12</v>
      </c>
    </row>
    <row r="138" spans="2:6" ht="12.75">
      <c r="B138" s="34">
        <v>45791.657638888886</v>
      </c>
      <c r="C138" s="104">
        <v>557</v>
      </c>
      <c r="D138" s="105">
        <v>19.12</v>
      </c>
      <c r="E138" s="105">
        <v>10649.84</v>
      </c>
      <c r="F138" s="106" t="s">
        <v>12</v>
      </c>
    </row>
    <row r="139" spans="2:6" ht="12.75">
      <c r="B139" s="34">
        <v>45791.659560185188</v>
      </c>
      <c r="C139" s="104">
        <v>24</v>
      </c>
      <c r="D139" s="105">
        <v>19.100000000000001</v>
      </c>
      <c r="E139" s="105">
        <v>458.40000000000003</v>
      </c>
      <c r="F139" s="106" t="s">
        <v>12</v>
      </c>
    </row>
    <row r="140" spans="2:6" ht="12.75">
      <c r="B140" s="34">
        <v>45791.659560185188</v>
      </c>
      <c r="C140" s="104">
        <v>236</v>
      </c>
      <c r="D140" s="105">
        <v>19.100000000000001</v>
      </c>
      <c r="E140" s="105">
        <v>4507.6000000000004</v>
      </c>
      <c r="F140" s="106" t="s">
        <v>12</v>
      </c>
    </row>
    <row r="141" spans="2:6" ht="12.75">
      <c r="B141" s="34">
        <v>45791.659629629627</v>
      </c>
      <c r="C141" s="104">
        <v>219</v>
      </c>
      <c r="D141" s="105">
        <v>19.100000000000001</v>
      </c>
      <c r="E141" s="105">
        <v>4182.9000000000005</v>
      </c>
      <c r="F141" s="106" t="s">
        <v>12</v>
      </c>
    </row>
    <row r="142" spans="2:6" ht="12.75">
      <c r="B142" s="34">
        <v>45791.664756944447</v>
      </c>
      <c r="C142" s="104">
        <v>547</v>
      </c>
      <c r="D142" s="105">
        <v>19.13</v>
      </c>
      <c r="E142" s="105">
        <v>10464.109999999999</v>
      </c>
      <c r="F142" s="106" t="s">
        <v>12</v>
      </c>
    </row>
    <row r="143" spans="2:6" ht="12.75">
      <c r="B143" s="34">
        <v>45791.670868055553</v>
      </c>
      <c r="C143" s="104">
        <v>297</v>
      </c>
      <c r="D143" s="105">
        <v>19.14</v>
      </c>
      <c r="E143" s="105">
        <v>5684.58</v>
      </c>
      <c r="F143" s="106" t="s">
        <v>12</v>
      </c>
    </row>
    <row r="144" spans="2:6" ht="12.75">
      <c r="B144" s="34">
        <v>45791.670868055553</v>
      </c>
      <c r="C144" s="104">
        <v>256</v>
      </c>
      <c r="D144" s="105">
        <v>19.14</v>
      </c>
      <c r="E144" s="105">
        <v>4899.84</v>
      </c>
      <c r="F144" s="106" t="s">
        <v>12</v>
      </c>
    </row>
    <row r="145" spans="2:6" ht="12.75">
      <c r="B145" s="34">
        <v>45791.671018518522</v>
      </c>
      <c r="C145" s="104">
        <v>239</v>
      </c>
      <c r="D145" s="105">
        <v>19.13</v>
      </c>
      <c r="E145" s="105">
        <v>4572.07</v>
      </c>
      <c r="F145" s="106" t="s">
        <v>12</v>
      </c>
    </row>
    <row r="146" spans="2:6" ht="12.75">
      <c r="B146" s="34">
        <v>45791.676342592589</v>
      </c>
      <c r="C146" s="104">
        <v>237</v>
      </c>
      <c r="D146" s="105">
        <v>19.190000000000001</v>
      </c>
      <c r="E146" s="105">
        <v>4548.0300000000007</v>
      </c>
      <c r="F146" s="106" t="s">
        <v>12</v>
      </c>
    </row>
    <row r="147" spans="2:6" ht="12.75">
      <c r="B147" s="34">
        <v>45791.676342592589</v>
      </c>
      <c r="C147" s="104">
        <v>236</v>
      </c>
      <c r="D147" s="105">
        <v>19.190000000000001</v>
      </c>
      <c r="E147" s="105">
        <v>4528.84</v>
      </c>
      <c r="F147" s="106" t="s">
        <v>12</v>
      </c>
    </row>
    <row r="148" spans="2:6" ht="12.75">
      <c r="B148" s="34">
        <v>45791.680752314816</v>
      </c>
      <c r="C148" s="104">
        <v>77</v>
      </c>
      <c r="D148" s="105">
        <v>19.22</v>
      </c>
      <c r="E148" s="105">
        <v>1479.9399999999998</v>
      </c>
      <c r="F148" s="106" t="s">
        <v>12</v>
      </c>
    </row>
    <row r="149" spans="2:6" ht="12.75">
      <c r="B149" s="34">
        <v>45791.680752314816</v>
      </c>
      <c r="C149" s="104">
        <v>175</v>
      </c>
      <c r="D149" s="105">
        <v>19.22</v>
      </c>
      <c r="E149" s="105">
        <v>3363.5</v>
      </c>
      <c r="F149" s="106" t="s">
        <v>12</v>
      </c>
    </row>
    <row r="150" spans="2:6" ht="12.75">
      <c r="B150" s="34">
        <v>45791.683437500003</v>
      </c>
      <c r="C150" s="104">
        <v>266</v>
      </c>
      <c r="D150" s="105">
        <v>19.260000000000002</v>
      </c>
      <c r="E150" s="105">
        <v>5123.1600000000008</v>
      </c>
      <c r="F150" s="106" t="s">
        <v>12</v>
      </c>
    </row>
    <row r="151" spans="2:6" ht="12.75">
      <c r="B151" s="34">
        <v>45791.685706018521</v>
      </c>
      <c r="C151" s="104">
        <v>465</v>
      </c>
      <c r="D151" s="105">
        <v>19.27</v>
      </c>
      <c r="E151" s="105">
        <v>8960.5499999999993</v>
      </c>
      <c r="F151" s="106" t="s">
        <v>12</v>
      </c>
    </row>
    <row r="152" spans="2:6" ht="12.75">
      <c r="B152" s="34">
        <v>45791.685706018521</v>
      </c>
      <c r="C152" s="104">
        <v>229</v>
      </c>
      <c r="D152" s="105">
        <v>19.27</v>
      </c>
      <c r="E152" s="105">
        <v>4412.83</v>
      </c>
      <c r="F152" s="106" t="s">
        <v>12</v>
      </c>
    </row>
    <row r="153" spans="2:6" ht="12.75">
      <c r="B153" s="34">
        <v>45791.686840277776</v>
      </c>
      <c r="C153" s="104">
        <v>229</v>
      </c>
      <c r="D153" s="105">
        <v>19.28</v>
      </c>
      <c r="E153" s="105">
        <v>4415.12</v>
      </c>
      <c r="F153" s="106" t="s">
        <v>12</v>
      </c>
    </row>
    <row r="154" spans="2:6" ht="12.75">
      <c r="B154" s="34">
        <v>45791.686851851853</v>
      </c>
      <c r="C154" s="104">
        <v>240</v>
      </c>
      <c r="D154" s="105">
        <v>19.27</v>
      </c>
      <c r="E154" s="105">
        <v>4624.8</v>
      </c>
      <c r="F154" s="106" t="s">
        <v>12</v>
      </c>
    </row>
    <row r="155" spans="2:6" ht="12.75">
      <c r="B155" s="34">
        <v>45791.686851851853</v>
      </c>
      <c r="C155" s="104">
        <v>229</v>
      </c>
      <c r="D155" s="105">
        <v>19.27</v>
      </c>
      <c r="E155" s="105">
        <v>4412.83</v>
      </c>
      <c r="F155" s="106" t="s">
        <v>12</v>
      </c>
    </row>
    <row r="156" spans="2:6" ht="12.75">
      <c r="B156" s="34">
        <v>45791.692187499997</v>
      </c>
      <c r="C156" s="104">
        <v>248</v>
      </c>
      <c r="D156" s="105">
        <v>19.239999999999998</v>
      </c>
      <c r="E156" s="105">
        <v>4771.5199999999995</v>
      </c>
      <c r="F156" s="106" t="s">
        <v>12</v>
      </c>
    </row>
    <row r="157" spans="2:6" ht="12.75">
      <c r="B157" s="34">
        <v>45791.692187499997</v>
      </c>
      <c r="C157" s="104">
        <v>268</v>
      </c>
      <c r="D157" s="105">
        <v>19.25</v>
      </c>
      <c r="E157" s="105">
        <v>5159</v>
      </c>
      <c r="F157" s="106" t="s">
        <v>12</v>
      </c>
    </row>
    <row r="158" spans="2:6" ht="12.75">
      <c r="B158" s="34">
        <v>45791.693136574075</v>
      </c>
      <c r="C158" s="104">
        <v>246</v>
      </c>
      <c r="D158" s="105">
        <v>19.21</v>
      </c>
      <c r="E158" s="105">
        <v>4725.66</v>
      </c>
      <c r="F158" s="106" t="s">
        <v>12</v>
      </c>
    </row>
    <row r="159" spans="2:6" ht="12.75">
      <c r="B159" s="34">
        <v>45791.700821759259</v>
      </c>
      <c r="C159" s="104">
        <v>236</v>
      </c>
      <c r="D159" s="105">
        <v>19.12</v>
      </c>
      <c r="E159" s="105">
        <v>4512.3200000000006</v>
      </c>
      <c r="F159" s="106" t="s">
        <v>12</v>
      </c>
    </row>
    <row r="160" spans="2:6" ht="12.75">
      <c r="B160" s="34">
        <v>45791.700821759259</v>
      </c>
      <c r="C160" s="104">
        <v>231</v>
      </c>
      <c r="D160" s="105">
        <v>19.13</v>
      </c>
      <c r="E160" s="105">
        <v>4419.03</v>
      </c>
      <c r="F160" s="106" t="s">
        <v>12</v>
      </c>
    </row>
    <row r="161" spans="2:6" ht="12.75">
      <c r="B161" s="34">
        <v>45791.700821759259</v>
      </c>
      <c r="C161" s="104">
        <v>237</v>
      </c>
      <c r="D161" s="105">
        <v>19.13</v>
      </c>
      <c r="E161" s="105">
        <v>4533.8099999999995</v>
      </c>
      <c r="F161" s="106" t="s">
        <v>12</v>
      </c>
    </row>
    <row r="162" spans="2:6" ht="12.75">
      <c r="B162" s="34">
        <v>45791.700821759259</v>
      </c>
      <c r="C162" s="104">
        <v>245</v>
      </c>
      <c r="D162" s="105">
        <v>19.13</v>
      </c>
      <c r="E162" s="105">
        <v>4686.8499999999995</v>
      </c>
      <c r="F162" s="106" t="s">
        <v>12</v>
      </c>
    </row>
    <row r="163" spans="2:6" ht="12.75">
      <c r="B163" s="34">
        <v>45791.70517361111</v>
      </c>
      <c r="C163" s="104">
        <v>245</v>
      </c>
      <c r="D163" s="105">
        <v>19.13</v>
      </c>
      <c r="E163" s="105">
        <v>4686.8499999999995</v>
      </c>
      <c r="F163" s="106" t="s">
        <v>12</v>
      </c>
    </row>
    <row r="164" spans="2:6" ht="12.75">
      <c r="B164" s="34">
        <v>45791.709328703706</v>
      </c>
      <c r="C164" s="104">
        <v>482</v>
      </c>
      <c r="D164" s="105">
        <v>19.16</v>
      </c>
      <c r="E164" s="105">
        <v>9235.1200000000008</v>
      </c>
      <c r="F164" s="106" t="s">
        <v>12</v>
      </c>
    </row>
    <row r="165" spans="2:6" ht="12.75">
      <c r="B165" s="34">
        <v>45791.711574074077</v>
      </c>
      <c r="C165" s="104">
        <v>266</v>
      </c>
      <c r="D165" s="105">
        <v>19.12</v>
      </c>
      <c r="E165" s="105">
        <v>5085.92</v>
      </c>
      <c r="F165" s="106" t="s">
        <v>12</v>
      </c>
    </row>
    <row r="166" spans="2:6" ht="12.75">
      <c r="B166" s="34">
        <v>45791.711631944447</v>
      </c>
      <c r="C166" s="104">
        <v>100</v>
      </c>
      <c r="D166" s="105">
        <v>19.11</v>
      </c>
      <c r="E166" s="105">
        <v>1911</v>
      </c>
      <c r="F166" s="106" t="s">
        <v>12</v>
      </c>
    </row>
    <row r="167" spans="2:6" ht="12.75">
      <c r="B167" s="34">
        <v>45791.711631944447</v>
      </c>
      <c r="C167" s="104">
        <v>148</v>
      </c>
      <c r="D167" s="105">
        <v>19.11</v>
      </c>
      <c r="E167" s="105">
        <v>2828.2799999999997</v>
      </c>
      <c r="F167" s="106" t="s">
        <v>12</v>
      </c>
    </row>
    <row r="168" spans="2:6" ht="12.75">
      <c r="B168" s="34">
        <v>45791.71166666667</v>
      </c>
      <c r="C168" s="104">
        <v>30</v>
      </c>
      <c r="D168" s="105">
        <v>19.11</v>
      </c>
      <c r="E168" s="105">
        <v>573.29999999999995</v>
      </c>
      <c r="F168" s="106" t="s">
        <v>12</v>
      </c>
    </row>
    <row r="169" spans="2:6" ht="12.75">
      <c r="B169" s="34">
        <v>45791.716203703705</v>
      </c>
      <c r="C169" s="104">
        <v>92</v>
      </c>
      <c r="D169" s="105">
        <v>19.12</v>
      </c>
      <c r="E169" s="105">
        <v>1759.0400000000002</v>
      </c>
      <c r="F169" s="106" t="s">
        <v>12</v>
      </c>
    </row>
    <row r="170" spans="2:6" ht="12.75">
      <c r="B170" s="34">
        <v>45791.716203703705</v>
      </c>
      <c r="C170" s="104">
        <v>180</v>
      </c>
      <c r="D170" s="105">
        <v>19.12</v>
      </c>
      <c r="E170" s="105">
        <v>3441.6000000000004</v>
      </c>
      <c r="F170" s="106" t="s">
        <v>12</v>
      </c>
    </row>
    <row r="171" spans="2:6" ht="12.75">
      <c r="B171" s="34">
        <v>45791.716203703705</v>
      </c>
      <c r="C171" s="104">
        <v>207</v>
      </c>
      <c r="D171" s="105">
        <v>19.12</v>
      </c>
      <c r="E171" s="105">
        <v>3957.84</v>
      </c>
      <c r="F171" s="106" t="s">
        <v>12</v>
      </c>
    </row>
    <row r="172" spans="2:6" ht="12.75">
      <c r="B172" s="34">
        <v>45791.719780092593</v>
      </c>
      <c r="C172" s="104">
        <v>400</v>
      </c>
      <c r="D172" s="105">
        <v>19.100000000000001</v>
      </c>
      <c r="E172" s="105">
        <v>7640.0000000000009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B843E-C3A2-4448-B6A0-138C7E5CF8D8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90</v>
      </c>
      <c r="C15" s="59">
        <f>SUMIF(F20:F5000,F15,C20:C5000)</f>
        <v>34261</v>
      </c>
      <c r="D15" s="60">
        <f>E15/C15</f>
        <v>18.742040512536107</v>
      </c>
      <c r="E15" s="60">
        <f>SUMIF(F20:F5000,F15,E20:E5000)</f>
        <v>642121.04999999958</v>
      </c>
      <c r="F15" s="61" t="s">
        <v>12</v>
      </c>
    </row>
    <row r="16" spans="2:10">
      <c r="B16" s="26">
        <v>457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90.378472222219</v>
      </c>
      <c r="C20" s="104">
        <v>60</v>
      </c>
      <c r="D20" s="105">
        <v>18.649999999999999</v>
      </c>
      <c r="E20" s="105">
        <v>111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90.379675925928</v>
      </c>
      <c r="C21" s="104">
        <v>1110</v>
      </c>
      <c r="D21" s="105">
        <v>18.7</v>
      </c>
      <c r="E21" s="105">
        <v>20757</v>
      </c>
      <c r="F21" s="106" t="s">
        <v>12</v>
      </c>
    </row>
    <row r="22" spans="2:12" ht="12.75">
      <c r="B22" s="34">
        <v>45790.385659722226</v>
      </c>
      <c r="C22" s="104">
        <v>263</v>
      </c>
      <c r="D22" s="105">
        <v>18.7</v>
      </c>
      <c r="E22" s="105">
        <v>4918.0999999999995</v>
      </c>
      <c r="F22" s="106" t="s">
        <v>12</v>
      </c>
    </row>
    <row r="23" spans="2:12" ht="12.75">
      <c r="B23" s="34">
        <v>45790.385717592595</v>
      </c>
      <c r="C23" s="104">
        <v>169</v>
      </c>
      <c r="D23" s="105">
        <v>18.690000000000001</v>
      </c>
      <c r="E23" s="105">
        <v>3158.61</v>
      </c>
      <c r="F23" s="106" t="s">
        <v>12</v>
      </c>
    </row>
    <row r="24" spans="2:12" ht="12.75">
      <c r="B24" s="34">
        <v>45790.385717592595</v>
      </c>
      <c r="C24" s="104">
        <v>262</v>
      </c>
      <c r="D24" s="105">
        <v>18.690000000000001</v>
      </c>
      <c r="E24" s="105">
        <v>4896.7800000000007</v>
      </c>
      <c r="F24" s="106" t="s">
        <v>12</v>
      </c>
    </row>
    <row r="25" spans="2:12" ht="12.75">
      <c r="B25" s="34">
        <v>45790.385717592595</v>
      </c>
      <c r="C25" s="104">
        <v>91</v>
      </c>
      <c r="D25" s="105">
        <v>18.690000000000001</v>
      </c>
      <c r="E25" s="105">
        <v>1700.7900000000002</v>
      </c>
      <c r="F25" s="106" t="s">
        <v>12</v>
      </c>
    </row>
    <row r="26" spans="2:12" ht="12.75">
      <c r="B26" s="34">
        <v>45790.388298611113</v>
      </c>
      <c r="C26" s="104">
        <v>110</v>
      </c>
      <c r="D26" s="105">
        <v>18.690000000000001</v>
      </c>
      <c r="E26" s="105">
        <v>2055.9</v>
      </c>
      <c r="F26" s="106" t="s">
        <v>12</v>
      </c>
    </row>
    <row r="27" spans="2:12" ht="12.75">
      <c r="B27" s="34">
        <v>45790.388310185182</v>
      </c>
      <c r="C27" s="104">
        <v>92</v>
      </c>
      <c r="D27" s="105">
        <v>18.690000000000001</v>
      </c>
      <c r="E27" s="105">
        <v>1719.48</v>
      </c>
      <c r="F27" s="106" t="s">
        <v>12</v>
      </c>
    </row>
    <row r="28" spans="2:12" ht="12.75">
      <c r="B28" s="34">
        <v>45790.389930555553</v>
      </c>
      <c r="C28" s="104">
        <v>196</v>
      </c>
      <c r="D28" s="105">
        <v>18.72</v>
      </c>
      <c r="E28" s="105">
        <v>3669.12</v>
      </c>
      <c r="F28" s="106" t="s">
        <v>12</v>
      </c>
    </row>
    <row r="29" spans="2:12" ht="12.75">
      <c r="B29" s="34">
        <v>45790.39025462963</v>
      </c>
      <c r="C29" s="104">
        <v>262</v>
      </c>
      <c r="D29" s="105">
        <v>18.72</v>
      </c>
      <c r="E29" s="105">
        <v>4904.6399999999994</v>
      </c>
      <c r="F29" s="106" t="s">
        <v>12</v>
      </c>
    </row>
    <row r="30" spans="2:12" ht="12.75">
      <c r="B30" s="34">
        <v>45790.390289351853</v>
      </c>
      <c r="C30" s="104">
        <v>286</v>
      </c>
      <c r="D30" s="105">
        <v>18.71</v>
      </c>
      <c r="E30" s="105">
        <v>5351.06</v>
      </c>
      <c r="F30" s="106" t="s">
        <v>12</v>
      </c>
    </row>
    <row r="31" spans="2:12" ht="12.75">
      <c r="B31" s="34">
        <v>45790.394097222219</v>
      </c>
      <c r="C31" s="104">
        <v>261</v>
      </c>
      <c r="D31" s="105">
        <v>18.7</v>
      </c>
      <c r="E31" s="105">
        <v>4880.7</v>
      </c>
      <c r="F31" s="106" t="s">
        <v>12</v>
      </c>
    </row>
    <row r="32" spans="2:12" ht="12.75">
      <c r="B32" s="34">
        <v>45790.399305555555</v>
      </c>
      <c r="C32" s="104">
        <v>133</v>
      </c>
      <c r="D32" s="105">
        <v>18.670000000000002</v>
      </c>
      <c r="E32" s="105">
        <v>2483.11</v>
      </c>
      <c r="F32" s="106" t="s">
        <v>12</v>
      </c>
    </row>
    <row r="33" spans="2:6" ht="12.75">
      <c r="B33" s="34">
        <v>45790.399305555555</v>
      </c>
      <c r="C33" s="104">
        <v>109</v>
      </c>
      <c r="D33" s="105">
        <v>18.670000000000002</v>
      </c>
      <c r="E33" s="105">
        <v>2035.0300000000002</v>
      </c>
      <c r="F33" s="106" t="s">
        <v>12</v>
      </c>
    </row>
    <row r="34" spans="2:6" ht="12.75">
      <c r="B34" s="34">
        <v>45790.399305555555</v>
      </c>
      <c r="C34" s="104">
        <v>10</v>
      </c>
      <c r="D34" s="105">
        <v>18.690000000000001</v>
      </c>
      <c r="E34" s="105">
        <v>186.9</v>
      </c>
      <c r="F34" s="106" t="s">
        <v>12</v>
      </c>
    </row>
    <row r="35" spans="2:6" ht="12.75">
      <c r="B35" s="34">
        <v>45790.399305555555</v>
      </c>
      <c r="C35" s="104">
        <v>57</v>
      </c>
      <c r="D35" s="105">
        <v>18.690000000000001</v>
      </c>
      <c r="E35" s="105">
        <v>1065.3300000000002</v>
      </c>
      <c r="F35" s="106" t="s">
        <v>12</v>
      </c>
    </row>
    <row r="36" spans="2:6" ht="12.75">
      <c r="B36" s="34">
        <v>45790.399305555555</v>
      </c>
      <c r="C36" s="104">
        <v>611</v>
      </c>
      <c r="D36" s="105">
        <v>18.68</v>
      </c>
      <c r="E36" s="105">
        <v>11413.48</v>
      </c>
      <c r="F36" s="106" t="s">
        <v>12</v>
      </c>
    </row>
    <row r="37" spans="2:6" ht="12.75">
      <c r="B37" s="34">
        <v>45790.399305555555</v>
      </c>
      <c r="C37" s="104">
        <v>49</v>
      </c>
      <c r="D37" s="105">
        <v>18.690000000000001</v>
      </c>
      <c r="E37" s="105">
        <v>915.81000000000006</v>
      </c>
      <c r="F37" s="106" t="s">
        <v>12</v>
      </c>
    </row>
    <row r="38" spans="2:6" ht="12.75">
      <c r="B38" s="34">
        <v>45790.399305555555</v>
      </c>
      <c r="C38" s="104">
        <v>50</v>
      </c>
      <c r="D38" s="105">
        <v>18.690000000000001</v>
      </c>
      <c r="E38" s="105">
        <v>934.50000000000011</v>
      </c>
      <c r="F38" s="106" t="s">
        <v>12</v>
      </c>
    </row>
    <row r="39" spans="2:6" ht="12.75">
      <c r="B39" s="34">
        <v>45790.399305555555</v>
      </c>
      <c r="C39" s="104">
        <v>100</v>
      </c>
      <c r="D39" s="105">
        <v>18.690000000000001</v>
      </c>
      <c r="E39" s="105">
        <v>1869.0000000000002</v>
      </c>
      <c r="F39" s="106" t="s">
        <v>12</v>
      </c>
    </row>
    <row r="40" spans="2:6" ht="12.75">
      <c r="B40" s="34">
        <v>45790.401631944442</v>
      </c>
      <c r="C40" s="104">
        <v>241</v>
      </c>
      <c r="D40" s="105">
        <v>18.670000000000002</v>
      </c>
      <c r="E40" s="105">
        <v>4499.47</v>
      </c>
      <c r="F40" s="106" t="s">
        <v>12</v>
      </c>
    </row>
    <row r="41" spans="2:6" ht="12.75">
      <c r="B41" s="34">
        <v>45790.407766203702</v>
      </c>
      <c r="C41" s="104">
        <v>190</v>
      </c>
      <c r="D41" s="105">
        <v>18.670000000000002</v>
      </c>
      <c r="E41" s="105">
        <v>3547.3</v>
      </c>
      <c r="F41" s="106" t="s">
        <v>12</v>
      </c>
    </row>
    <row r="42" spans="2:6" ht="12.75">
      <c r="B42" s="34">
        <v>45790.407766203702</v>
      </c>
      <c r="C42" s="104">
        <v>190</v>
      </c>
      <c r="D42" s="105">
        <v>18.670000000000002</v>
      </c>
      <c r="E42" s="105">
        <v>3547.3</v>
      </c>
      <c r="F42" s="106" t="s">
        <v>12</v>
      </c>
    </row>
    <row r="43" spans="2:6" ht="12.75">
      <c r="B43" s="34">
        <v>45790.407766203702</v>
      </c>
      <c r="C43" s="104">
        <v>169</v>
      </c>
      <c r="D43" s="105">
        <v>18.670000000000002</v>
      </c>
      <c r="E43" s="105">
        <v>3155.2300000000005</v>
      </c>
      <c r="F43" s="106" t="s">
        <v>12</v>
      </c>
    </row>
    <row r="44" spans="2:6" ht="12.75">
      <c r="B44" s="34">
        <v>45790.407777777778</v>
      </c>
      <c r="C44" s="104">
        <v>266</v>
      </c>
      <c r="D44" s="105">
        <v>18.66</v>
      </c>
      <c r="E44" s="105">
        <v>4963.5600000000004</v>
      </c>
      <c r="F44" s="106" t="s">
        <v>12</v>
      </c>
    </row>
    <row r="45" spans="2:6" ht="12.75">
      <c r="B45" s="34">
        <v>45790.407777777778</v>
      </c>
      <c r="C45" s="104">
        <v>1</v>
      </c>
      <c r="D45" s="105">
        <v>18.66</v>
      </c>
      <c r="E45" s="105">
        <v>18.66</v>
      </c>
      <c r="F45" s="106" t="s">
        <v>12</v>
      </c>
    </row>
    <row r="46" spans="2:6" ht="12.75">
      <c r="B46" s="34">
        <v>45790.413344907407</v>
      </c>
      <c r="C46" s="104">
        <v>259</v>
      </c>
      <c r="D46" s="105">
        <v>18.66</v>
      </c>
      <c r="E46" s="105">
        <v>4832.9399999999996</v>
      </c>
      <c r="F46" s="106" t="s">
        <v>12</v>
      </c>
    </row>
    <row r="47" spans="2:6" ht="12.75">
      <c r="B47" s="34">
        <v>45790.413344907407</v>
      </c>
      <c r="C47" s="104">
        <v>273</v>
      </c>
      <c r="D47" s="105">
        <v>18.66</v>
      </c>
      <c r="E47" s="105">
        <v>5094.18</v>
      </c>
      <c r="F47" s="106" t="s">
        <v>12</v>
      </c>
    </row>
    <row r="48" spans="2:6" ht="12.75">
      <c r="B48" s="34">
        <v>45790.41946759259</v>
      </c>
      <c r="C48" s="104">
        <v>75</v>
      </c>
      <c r="D48" s="105">
        <v>18.71</v>
      </c>
      <c r="E48" s="105">
        <v>1403.25</v>
      </c>
      <c r="F48" s="106" t="s">
        <v>12</v>
      </c>
    </row>
    <row r="49" spans="2:6" ht="12.75">
      <c r="B49" s="34">
        <v>45790.41946759259</v>
      </c>
      <c r="C49" s="104">
        <v>75</v>
      </c>
      <c r="D49" s="105">
        <v>18.71</v>
      </c>
      <c r="E49" s="105">
        <v>1403.25</v>
      </c>
      <c r="F49" s="106" t="s">
        <v>12</v>
      </c>
    </row>
    <row r="50" spans="2:6" ht="12.75">
      <c r="B50" s="34">
        <v>45790.41946759259</v>
      </c>
      <c r="C50" s="104">
        <v>112</v>
      </c>
      <c r="D50" s="105">
        <v>18.71</v>
      </c>
      <c r="E50" s="105">
        <v>2095.52</v>
      </c>
      <c r="F50" s="106" t="s">
        <v>12</v>
      </c>
    </row>
    <row r="51" spans="2:6" ht="12.75">
      <c r="B51" s="34">
        <v>45790.421863425923</v>
      </c>
      <c r="C51" s="104">
        <v>297</v>
      </c>
      <c r="D51" s="105">
        <v>18.71</v>
      </c>
      <c r="E51" s="105">
        <v>5556.87</v>
      </c>
      <c r="F51" s="106" t="s">
        <v>12</v>
      </c>
    </row>
    <row r="52" spans="2:6" ht="12.75">
      <c r="B52" s="34">
        <v>45790.423576388886</v>
      </c>
      <c r="C52" s="104">
        <v>313</v>
      </c>
      <c r="D52" s="105">
        <v>18.71</v>
      </c>
      <c r="E52" s="105">
        <v>5856.2300000000005</v>
      </c>
      <c r="F52" s="106" t="s">
        <v>12</v>
      </c>
    </row>
    <row r="53" spans="2:6" ht="12.75">
      <c r="B53" s="34">
        <v>45790.423692129632</v>
      </c>
      <c r="C53" s="104">
        <v>111</v>
      </c>
      <c r="D53" s="105">
        <v>18.7</v>
      </c>
      <c r="E53" s="105">
        <v>2075.6999999999998</v>
      </c>
      <c r="F53" s="106" t="s">
        <v>12</v>
      </c>
    </row>
    <row r="54" spans="2:6" ht="12.75">
      <c r="B54" s="34">
        <v>45790.423692129632</v>
      </c>
      <c r="C54" s="104">
        <v>199</v>
      </c>
      <c r="D54" s="105">
        <v>18.7</v>
      </c>
      <c r="E54" s="105">
        <v>3721.2999999999997</v>
      </c>
      <c r="F54" s="106" t="s">
        <v>12</v>
      </c>
    </row>
    <row r="55" spans="2:6" ht="12.75">
      <c r="B55" s="34">
        <v>45790.432685185187</v>
      </c>
      <c r="C55" s="104">
        <v>49</v>
      </c>
      <c r="D55" s="105">
        <v>18.73</v>
      </c>
      <c r="E55" s="105">
        <v>917.77</v>
      </c>
      <c r="F55" s="106" t="s">
        <v>12</v>
      </c>
    </row>
    <row r="56" spans="2:6" ht="12.75">
      <c r="B56" s="34">
        <v>45790.432685185187</v>
      </c>
      <c r="C56" s="104">
        <v>53</v>
      </c>
      <c r="D56" s="105">
        <v>18.73</v>
      </c>
      <c r="E56" s="105">
        <v>992.69</v>
      </c>
      <c r="F56" s="106" t="s">
        <v>12</v>
      </c>
    </row>
    <row r="57" spans="2:6" ht="12.75">
      <c r="B57" s="34">
        <v>45790.432685185187</v>
      </c>
      <c r="C57" s="104">
        <v>55</v>
      </c>
      <c r="D57" s="105">
        <v>18.73</v>
      </c>
      <c r="E57" s="105">
        <v>1030.1500000000001</v>
      </c>
      <c r="F57" s="106" t="s">
        <v>12</v>
      </c>
    </row>
    <row r="58" spans="2:6" ht="12.75">
      <c r="B58" s="34">
        <v>45790.432685185187</v>
      </c>
      <c r="C58" s="104">
        <v>100</v>
      </c>
      <c r="D58" s="105">
        <v>18.73</v>
      </c>
      <c r="E58" s="105">
        <v>1873</v>
      </c>
      <c r="F58" s="106" t="s">
        <v>12</v>
      </c>
    </row>
    <row r="59" spans="2:6" ht="12.75">
      <c r="B59" s="34">
        <v>45790.432812500003</v>
      </c>
      <c r="C59" s="104">
        <v>265</v>
      </c>
      <c r="D59" s="105">
        <v>18.72</v>
      </c>
      <c r="E59" s="105">
        <v>4960.7999999999993</v>
      </c>
      <c r="F59" s="106" t="s">
        <v>12</v>
      </c>
    </row>
    <row r="60" spans="2:6" ht="12.75">
      <c r="B60" s="34">
        <v>45790.434027777781</v>
      </c>
      <c r="C60" s="104">
        <v>272</v>
      </c>
      <c r="D60" s="105">
        <v>18.690000000000001</v>
      </c>
      <c r="E60" s="105">
        <v>5083.68</v>
      </c>
      <c r="F60" s="106" t="s">
        <v>12</v>
      </c>
    </row>
    <row r="61" spans="2:6" ht="12.75">
      <c r="B61" s="34">
        <v>45790.434027777781</v>
      </c>
      <c r="C61" s="104">
        <v>264</v>
      </c>
      <c r="D61" s="105">
        <v>18.7</v>
      </c>
      <c r="E61" s="105">
        <v>4936.8</v>
      </c>
      <c r="F61" s="106" t="s">
        <v>12</v>
      </c>
    </row>
    <row r="62" spans="2:6" ht="12.75">
      <c r="B62" s="34">
        <v>45790.437662037039</v>
      </c>
      <c r="C62" s="104">
        <v>260</v>
      </c>
      <c r="D62" s="105">
        <v>18.66</v>
      </c>
      <c r="E62" s="105">
        <v>4851.6000000000004</v>
      </c>
      <c r="F62" s="106" t="s">
        <v>12</v>
      </c>
    </row>
    <row r="63" spans="2:6" ht="12.75">
      <c r="B63" s="34">
        <v>45790.437662037039</v>
      </c>
      <c r="C63" s="104">
        <v>799</v>
      </c>
      <c r="D63" s="105">
        <v>18.649999999999999</v>
      </c>
      <c r="E63" s="105">
        <v>14901.349999999999</v>
      </c>
      <c r="F63" s="106" t="s">
        <v>12</v>
      </c>
    </row>
    <row r="64" spans="2:6" ht="12.75">
      <c r="B64" s="34">
        <v>45790.43959490741</v>
      </c>
      <c r="C64" s="104">
        <v>259</v>
      </c>
      <c r="D64" s="105">
        <v>18.7</v>
      </c>
      <c r="E64" s="105">
        <v>4843.3</v>
      </c>
      <c r="F64" s="106" t="s">
        <v>12</v>
      </c>
    </row>
    <row r="65" spans="2:6" ht="12.75">
      <c r="B65" s="34">
        <v>45790.44804398148</v>
      </c>
      <c r="C65" s="104">
        <v>24</v>
      </c>
      <c r="D65" s="105">
        <v>18.75</v>
      </c>
      <c r="E65" s="105">
        <v>450</v>
      </c>
      <c r="F65" s="106" t="s">
        <v>12</v>
      </c>
    </row>
    <row r="66" spans="2:6" ht="12.75">
      <c r="B66" s="34">
        <v>45790.44804398148</v>
      </c>
      <c r="C66" s="104">
        <v>239</v>
      </c>
      <c r="D66" s="105">
        <v>18.75</v>
      </c>
      <c r="E66" s="105">
        <v>4481.25</v>
      </c>
      <c r="F66" s="106" t="s">
        <v>12</v>
      </c>
    </row>
    <row r="67" spans="2:6" ht="12.75">
      <c r="B67" s="34">
        <v>45790.449108796296</v>
      </c>
      <c r="C67" s="104">
        <v>327</v>
      </c>
      <c r="D67" s="105">
        <v>18.739999999999998</v>
      </c>
      <c r="E67" s="105">
        <v>6127.98</v>
      </c>
      <c r="F67" s="106" t="s">
        <v>12</v>
      </c>
    </row>
    <row r="68" spans="2:6" ht="12.75">
      <c r="B68" s="34">
        <v>45790.449108796296</v>
      </c>
      <c r="C68" s="104">
        <v>119</v>
      </c>
      <c r="D68" s="105">
        <v>18.739999999999998</v>
      </c>
      <c r="E68" s="105">
        <v>2230.06</v>
      </c>
      <c r="F68" s="106" t="s">
        <v>12</v>
      </c>
    </row>
    <row r="69" spans="2:6" ht="12.75">
      <c r="B69" s="34">
        <v>45790.449108796296</v>
      </c>
      <c r="C69" s="104">
        <v>208</v>
      </c>
      <c r="D69" s="105">
        <v>18.739999999999998</v>
      </c>
      <c r="E69" s="105">
        <v>3897.9199999999996</v>
      </c>
      <c r="F69" s="106" t="s">
        <v>12</v>
      </c>
    </row>
    <row r="70" spans="2:6" ht="12.75">
      <c r="B70" s="34">
        <v>45790.449108796296</v>
      </c>
      <c r="C70" s="104">
        <v>31</v>
      </c>
      <c r="D70" s="105">
        <v>18.739999999999998</v>
      </c>
      <c r="E70" s="105">
        <v>580.93999999999994</v>
      </c>
      <c r="F70" s="106" t="s">
        <v>12</v>
      </c>
    </row>
    <row r="71" spans="2:6" ht="12.75">
      <c r="B71" s="34">
        <v>45790.455775462964</v>
      </c>
      <c r="C71" s="104">
        <v>273</v>
      </c>
      <c r="D71" s="105">
        <v>18.73</v>
      </c>
      <c r="E71" s="105">
        <v>5113.29</v>
      </c>
      <c r="F71" s="106" t="s">
        <v>12</v>
      </c>
    </row>
    <row r="72" spans="2:6" ht="12.75">
      <c r="B72" s="34">
        <v>45790.455775462964</v>
      </c>
      <c r="C72" s="104">
        <v>258</v>
      </c>
      <c r="D72" s="105">
        <v>18.73</v>
      </c>
      <c r="E72" s="105">
        <v>4832.34</v>
      </c>
      <c r="F72" s="106" t="s">
        <v>12</v>
      </c>
    </row>
    <row r="73" spans="2:6" ht="12.75">
      <c r="B73" s="34">
        <v>45790.460555555554</v>
      </c>
      <c r="C73" s="104">
        <v>502</v>
      </c>
      <c r="D73" s="105">
        <v>18.75</v>
      </c>
      <c r="E73" s="105">
        <v>9412.5</v>
      </c>
      <c r="F73" s="106" t="s">
        <v>12</v>
      </c>
    </row>
    <row r="74" spans="2:6" ht="12.75">
      <c r="B74" s="34">
        <v>45790.464004629626</v>
      </c>
      <c r="C74" s="104">
        <v>274</v>
      </c>
      <c r="D74" s="105">
        <v>18.739999999999998</v>
      </c>
      <c r="E74" s="105">
        <v>5134.7599999999993</v>
      </c>
      <c r="F74" s="106" t="s">
        <v>12</v>
      </c>
    </row>
    <row r="75" spans="2:6" ht="12.75">
      <c r="B75" s="34">
        <v>45790.468078703707</v>
      </c>
      <c r="C75" s="104">
        <v>17</v>
      </c>
      <c r="D75" s="105">
        <v>18.73</v>
      </c>
      <c r="E75" s="105">
        <v>318.41000000000003</v>
      </c>
      <c r="F75" s="106" t="s">
        <v>12</v>
      </c>
    </row>
    <row r="76" spans="2:6" ht="12.75">
      <c r="B76" s="34">
        <v>45790.473287037035</v>
      </c>
      <c r="C76" s="104">
        <v>284</v>
      </c>
      <c r="D76" s="105">
        <v>18.75</v>
      </c>
      <c r="E76" s="105">
        <v>5325</v>
      </c>
      <c r="F76" s="106" t="s">
        <v>12</v>
      </c>
    </row>
    <row r="77" spans="2:6" ht="12.75">
      <c r="B77" s="34">
        <v>45790.476354166669</v>
      </c>
      <c r="C77" s="104">
        <v>54</v>
      </c>
      <c r="D77" s="105">
        <v>18.77</v>
      </c>
      <c r="E77" s="105">
        <v>1013.5799999999999</v>
      </c>
      <c r="F77" s="106" t="s">
        <v>12</v>
      </c>
    </row>
    <row r="78" spans="2:6" ht="12.75">
      <c r="B78" s="34">
        <v>45790.476354166669</v>
      </c>
      <c r="C78" s="104">
        <v>61</v>
      </c>
      <c r="D78" s="105">
        <v>18.77</v>
      </c>
      <c r="E78" s="105">
        <v>1144.97</v>
      </c>
      <c r="F78" s="106" t="s">
        <v>12</v>
      </c>
    </row>
    <row r="79" spans="2:6" ht="12.75">
      <c r="B79" s="34">
        <v>45790.476354166669</v>
      </c>
      <c r="C79" s="104">
        <v>51</v>
      </c>
      <c r="D79" s="105">
        <v>18.77</v>
      </c>
      <c r="E79" s="105">
        <v>957.27</v>
      </c>
      <c r="F79" s="106" t="s">
        <v>12</v>
      </c>
    </row>
    <row r="80" spans="2:6" ht="12.75">
      <c r="B80" s="34">
        <v>45790.476435185185</v>
      </c>
      <c r="C80" s="104">
        <v>435</v>
      </c>
      <c r="D80" s="105">
        <v>18.75</v>
      </c>
      <c r="E80" s="105">
        <v>8156.25</v>
      </c>
      <c r="F80" s="106" t="s">
        <v>12</v>
      </c>
    </row>
    <row r="81" spans="2:6" ht="12.75">
      <c r="B81" s="34">
        <v>45790.476435185185</v>
      </c>
      <c r="C81" s="104">
        <v>53</v>
      </c>
      <c r="D81" s="105">
        <v>18.75</v>
      </c>
      <c r="E81" s="105">
        <v>993.75</v>
      </c>
      <c r="F81" s="106" t="s">
        <v>12</v>
      </c>
    </row>
    <row r="82" spans="2:6" ht="12.75">
      <c r="B82" s="34">
        <v>45790.477106481485</v>
      </c>
      <c r="C82" s="104">
        <v>236</v>
      </c>
      <c r="D82" s="105">
        <v>18.739999999999998</v>
      </c>
      <c r="E82" s="105">
        <v>4422.6399999999994</v>
      </c>
      <c r="F82" s="106" t="s">
        <v>12</v>
      </c>
    </row>
    <row r="83" spans="2:6" ht="12.75">
      <c r="B83" s="34">
        <v>45790.484780092593</v>
      </c>
      <c r="C83" s="104">
        <v>163</v>
      </c>
      <c r="D83" s="105">
        <v>18.75</v>
      </c>
      <c r="E83" s="105">
        <v>3056.25</v>
      </c>
      <c r="F83" s="106" t="s">
        <v>12</v>
      </c>
    </row>
    <row r="84" spans="2:6" ht="12.75">
      <c r="B84" s="34">
        <v>45790.487071759257</v>
      </c>
      <c r="C84" s="104">
        <v>535</v>
      </c>
      <c r="D84" s="105">
        <v>18.760000000000002</v>
      </c>
      <c r="E84" s="105">
        <v>10036.6</v>
      </c>
      <c r="F84" s="106" t="s">
        <v>12</v>
      </c>
    </row>
    <row r="85" spans="2:6" ht="12.75">
      <c r="B85" s="34">
        <v>45790.487071759257</v>
      </c>
      <c r="C85" s="104">
        <v>3</v>
      </c>
      <c r="D85" s="105">
        <v>18.760000000000002</v>
      </c>
      <c r="E85" s="105">
        <v>56.28</v>
      </c>
      <c r="F85" s="106" t="s">
        <v>12</v>
      </c>
    </row>
    <row r="86" spans="2:6" ht="12.75">
      <c r="B86" s="34">
        <v>45790.497314814813</v>
      </c>
      <c r="C86" s="104">
        <v>82</v>
      </c>
      <c r="D86" s="105">
        <v>18.77</v>
      </c>
      <c r="E86" s="105">
        <v>1539.1399999999999</v>
      </c>
      <c r="F86" s="106" t="s">
        <v>12</v>
      </c>
    </row>
    <row r="87" spans="2:6" ht="12.75">
      <c r="B87" s="34">
        <v>45790.497314814813</v>
      </c>
      <c r="C87" s="104">
        <v>82</v>
      </c>
      <c r="D87" s="105">
        <v>18.77</v>
      </c>
      <c r="E87" s="105">
        <v>1539.1399999999999</v>
      </c>
      <c r="F87" s="106" t="s">
        <v>12</v>
      </c>
    </row>
    <row r="88" spans="2:6" ht="12.75">
      <c r="B88" s="34">
        <v>45790.497314814813</v>
      </c>
      <c r="C88" s="104">
        <v>100</v>
      </c>
      <c r="D88" s="105">
        <v>18.77</v>
      </c>
      <c r="E88" s="105">
        <v>1877</v>
      </c>
      <c r="F88" s="106" t="s">
        <v>12</v>
      </c>
    </row>
    <row r="89" spans="2:6" ht="12.75">
      <c r="B89" s="34">
        <v>45790.498877314814</v>
      </c>
      <c r="C89" s="104">
        <v>256</v>
      </c>
      <c r="D89" s="105">
        <v>18.760000000000002</v>
      </c>
      <c r="E89" s="105">
        <v>4802.5600000000004</v>
      </c>
      <c r="F89" s="106" t="s">
        <v>12</v>
      </c>
    </row>
    <row r="90" spans="2:6" ht="12.75">
      <c r="B90" s="34">
        <v>45790.498877314814</v>
      </c>
      <c r="C90" s="104">
        <v>232</v>
      </c>
      <c r="D90" s="105">
        <v>18.760000000000002</v>
      </c>
      <c r="E90" s="105">
        <v>4352.3200000000006</v>
      </c>
      <c r="F90" s="106" t="s">
        <v>12</v>
      </c>
    </row>
    <row r="91" spans="2:6" ht="12.75">
      <c r="B91" s="34">
        <v>45790.498877314814</v>
      </c>
      <c r="C91" s="104">
        <v>27</v>
      </c>
      <c r="D91" s="105">
        <v>18.760000000000002</v>
      </c>
      <c r="E91" s="105">
        <v>506.52000000000004</v>
      </c>
      <c r="F91" s="106" t="s">
        <v>12</v>
      </c>
    </row>
    <row r="92" spans="2:6" ht="12.75">
      <c r="B92" s="34">
        <v>45790.498877314814</v>
      </c>
      <c r="C92" s="104">
        <v>27</v>
      </c>
      <c r="D92" s="105">
        <v>18.760000000000002</v>
      </c>
      <c r="E92" s="105">
        <v>506.52000000000004</v>
      </c>
      <c r="F92" s="106" t="s">
        <v>12</v>
      </c>
    </row>
    <row r="93" spans="2:6" ht="12.75">
      <c r="B93" s="34">
        <v>45790.499641203707</v>
      </c>
      <c r="C93" s="104">
        <v>137</v>
      </c>
      <c r="D93" s="105">
        <v>18.75</v>
      </c>
      <c r="E93" s="105">
        <v>2568.75</v>
      </c>
      <c r="F93" s="106" t="s">
        <v>12</v>
      </c>
    </row>
    <row r="94" spans="2:6" ht="12.75">
      <c r="B94" s="34">
        <v>45790.499641203707</v>
      </c>
      <c r="C94" s="104">
        <v>99</v>
      </c>
      <c r="D94" s="105">
        <v>18.75</v>
      </c>
      <c r="E94" s="105">
        <v>1856.25</v>
      </c>
      <c r="F94" s="106" t="s">
        <v>12</v>
      </c>
    </row>
    <row r="95" spans="2:6" ht="12.75">
      <c r="B95" s="34">
        <v>45790.510046296295</v>
      </c>
      <c r="C95" s="104">
        <v>287</v>
      </c>
      <c r="D95" s="105">
        <v>18.809999999999999</v>
      </c>
      <c r="E95" s="105">
        <v>5398.4699999999993</v>
      </c>
      <c r="F95" s="106" t="s">
        <v>12</v>
      </c>
    </row>
    <row r="96" spans="2:6" ht="12.75">
      <c r="B96" s="34">
        <v>45790.510358796295</v>
      </c>
      <c r="C96" s="104">
        <v>561</v>
      </c>
      <c r="D96" s="105">
        <v>18.8</v>
      </c>
      <c r="E96" s="105">
        <v>10546.800000000001</v>
      </c>
      <c r="F96" s="106" t="s">
        <v>12</v>
      </c>
    </row>
    <row r="97" spans="2:6" ht="12.75">
      <c r="B97" s="34">
        <v>45790.521643518521</v>
      </c>
      <c r="C97" s="104">
        <v>72</v>
      </c>
      <c r="D97" s="105">
        <v>18.79</v>
      </c>
      <c r="E97" s="105">
        <v>1352.8799999999999</v>
      </c>
      <c r="F97" s="106" t="s">
        <v>12</v>
      </c>
    </row>
    <row r="98" spans="2:6" ht="12.75">
      <c r="B98" s="34">
        <v>45790.522766203707</v>
      </c>
      <c r="C98" s="104">
        <v>243</v>
      </c>
      <c r="D98" s="105">
        <v>18.79</v>
      </c>
      <c r="E98" s="105">
        <v>4565.9699999999993</v>
      </c>
      <c r="F98" s="106" t="s">
        <v>12</v>
      </c>
    </row>
    <row r="99" spans="2:6" ht="12.75">
      <c r="B99" s="34">
        <v>45790.526192129626</v>
      </c>
      <c r="C99" s="104">
        <v>285</v>
      </c>
      <c r="D99" s="105">
        <v>18.78</v>
      </c>
      <c r="E99" s="105">
        <v>5352.3</v>
      </c>
      <c r="F99" s="106" t="s">
        <v>12</v>
      </c>
    </row>
    <row r="100" spans="2:6" ht="12.75">
      <c r="B100" s="34">
        <v>45790.526192129626</v>
      </c>
      <c r="C100" s="104">
        <v>49</v>
      </c>
      <c r="D100" s="105">
        <v>18.78</v>
      </c>
      <c r="E100" s="105">
        <v>920.22</v>
      </c>
      <c r="F100" s="106" t="s">
        <v>12</v>
      </c>
    </row>
    <row r="101" spans="2:6" ht="12.75">
      <c r="B101" s="34">
        <v>45790.526192129626</v>
      </c>
      <c r="C101" s="104">
        <v>281</v>
      </c>
      <c r="D101" s="105">
        <v>18.79</v>
      </c>
      <c r="E101" s="105">
        <v>5279.99</v>
      </c>
      <c r="F101" s="106" t="s">
        <v>12</v>
      </c>
    </row>
    <row r="102" spans="2:6" ht="12.75">
      <c r="B102" s="34">
        <v>45790.538935185185</v>
      </c>
      <c r="C102" s="104">
        <v>607</v>
      </c>
      <c r="D102" s="105">
        <v>18.79</v>
      </c>
      <c r="E102" s="105">
        <v>11405.529999999999</v>
      </c>
      <c r="F102" s="106" t="s">
        <v>12</v>
      </c>
    </row>
    <row r="103" spans="2:6" ht="12.75">
      <c r="B103" s="34">
        <v>45790.538935185185</v>
      </c>
      <c r="C103" s="104">
        <v>35</v>
      </c>
      <c r="D103" s="105">
        <v>18.79</v>
      </c>
      <c r="E103" s="105">
        <v>657.65</v>
      </c>
      <c r="F103" s="106" t="s">
        <v>12</v>
      </c>
    </row>
    <row r="104" spans="2:6" ht="12.75">
      <c r="B104" s="34">
        <v>45790.538935185185</v>
      </c>
      <c r="C104" s="104">
        <v>494</v>
      </c>
      <c r="D104" s="105">
        <v>18.79</v>
      </c>
      <c r="E104" s="105">
        <v>9282.26</v>
      </c>
      <c r="F104" s="106" t="s">
        <v>12</v>
      </c>
    </row>
    <row r="105" spans="2:6" ht="12.75">
      <c r="B105" s="34">
        <v>45790.551423611112</v>
      </c>
      <c r="C105" s="104">
        <v>64</v>
      </c>
      <c r="D105" s="105">
        <v>18.78</v>
      </c>
      <c r="E105" s="105">
        <v>1201.92</v>
      </c>
      <c r="F105" s="106" t="s">
        <v>12</v>
      </c>
    </row>
    <row r="106" spans="2:6" ht="12.75">
      <c r="B106" s="34">
        <v>45790.551423611112</v>
      </c>
      <c r="C106" s="104">
        <v>61</v>
      </c>
      <c r="D106" s="105">
        <v>18.78</v>
      </c>
      <c r="E106" s="105">
        <v>1145.5800000000002</v>
      </c>
      <c r="F106" s="106" t="s">
        <v>12</v>
      </c>
    </row>
    <row r="107" spans="2:6" ht="12.75">
      <c r="B107" s="34">
        <v>45790.551423611112</v>
      </c>
      <c r="C107" s="104">
        <v>60</v>
      </c>
      <c r="D107" s="105">
        <v>18.78</v>
      </c>
      <c r="E107" s="105">
        <v>1126.8000000000002</v>
      </c>
      <c r="F107" s="106" t="s">
        <v>12</v>
      </c>
    </row>
    <row r="108" spans="2:6" ht="12.75">
      <c r="B108" s="34">
        <v>45790.552499999998</v>
      </c>
      <c r="C108" s="104">
        <v>240</v>
      </c>
      <c r="D108" s="105">
        <v>18.77</v>
      </c>
      <c r="E108" s="105">
        <v>4504.8</v>
      </c>
      <c r="F108" s="106" t="s">
        <v>12</v>
      </c>
    </row>
    <row r="109" spans="2:6" ht="12.75">
      <c r="B109" s="34">
        <v>45790.552499999998</v>
      </c>
      <c r="C109" s="104">
        <v>486</v>
      </c>
      <c r="D109" s="105">
        <v>18.77</v>
      </c>
      <c r="E109" s="105">
        <v>9122.2199999999993</v>
      </c>
      <c r="F109" s="106" t="s">
        <v>12</v>
      </c>
    </row>
    <row r="110" spans="2:6" ht="12.75">
      <c r="B110" s="34">
        <v>45790.564976851849</v>
      </c>
      <c r="C110" s="104">
        <v>265</v>
      </c>
      <c r="D110" s="105">
        <v>18.78</v>
      </c>
      <c r="E110" s="105">
        <v>4976.7000000000007</v>
      </c>
      <c r="F110" s="106" t="s">
        <v>12</v>
      </c>
    </row>
    <row r="111" spans="2:6" ht="12.75">
      <c r="B111" s="34">
        <v>45790.567754629628</v>
      </c>
      <c r="C111" s="104">
        <v>236</v>
      </c>
      <c r="D111" s="105">
        <v>18.77</v>
      </c>
      <c r="E111" s="105">
        <v>4429.72</v>
      </c>
      <c r="F111" s="106" t="s">
        <v>12</v>
      </c>
    </row>
    <row r="112" spans="2:6" ht="12.75">
      <c r="B112" s="34">
        <v>45790.577141203707</v>
      </c>
      <c r="C112" s="104">
        <v>61</v>
      </c>
      <c r="D112" s="105">
        <v>18.760000000000002</v>
      </c>
      <c r="E112" s="105">
        <v>1144.3600000000001</v>
      </c>
      <c r="F112" s="106" t="s">
        <v>12</v>
      </c>
    </row>
    <row r="113" spans="2:6" ht="12.75">
      <c r="B113" s="34">
        <v>45790.577141203707</v>
      </c>
      <c r="C113" s="104">
        <v>56</v>
      </c>
      <c r="D113" s="105">
        <v>18.760000000000002</v>
      </c>
      <c r="E113" s="105">
        <v>1050.5600000000002</v>
      </c>
      <c r="F113" s="106" t="s">
        <v>12</v>
      </c>
    </row>
    <row r="114" spans="2:6" ht="12.75">
      <c r="B114" s="34">
        <v>45790.578923611109</v>
      </c>
      <c r="C114" s="104">
        <v>278</v>
      </c>
      <c r="D114" s="105">
        <v>18.760000000000002</v>
      </c>
      <c r="E114" s="105">
        <v>5215.2800000000007</v>
      </c>
      <c r="F114" s="106" t="s">
        <v>12</v>
      </c>
    </row>
    <row r="115" spans="2:6" ht="12.75">
      <c r="B115" s="34">
        <v>45790.583078703705</v>
      </c>
      <c r="C115" s="104">
        <v>258</v>
      </c>
      <c r="D115" s="105">
        <v>18.760000000000002</v>
      </c>
      <c r="E115" s="105">
        <v>4840.0800000000008</v>
      </c>
      <c r="F115" s="106" t="s">
        <v>12</v>
      </c>
    </row>
    <row r="116" spans="2:6" ht="12.75">
      <c r="B116" s="34">
        <v>45790.583136574074</v>
      </c>
      <c r="C116" s="104">
        <v>25</v>
      </c>
      <c r="D116" s="105">
        <v>18.75</v>
      </c>
      <c r="E116" s="105">
        <v>468.75</v>
      </c>
      <c r="F116" s="106" t="s">
        <v>12</v>
      </c>
    </row>
    <row r="117" spans="2:6" ht="12.75">
      <c r="B117" s="34">
        <v>45790.583136574074</v>
      </c>
      <c r="C117" s="104">
        <v>335</v>
      </c>
      <c r="D117" s="105">
        <v>18.75</v>
      </c>
      <c r="E117" s="105">
        <v>6281.25</v>
      </c>
      <c r="F117" s="106" t="s">
        <v>12</v>
      </c>
    </row>
    <row r="118" spans="2:6" ht="12.75">
      <c r="B118" s="34">
        <v>45790.586122685185</v>
      </c>
      <c r="C118" s="104">
        <v>362</v>
      </c>
      <c r="D118" s="105">
        <v>18.75</v>
      </c>
      <c r="E118" s="105">
        <v>6787.5</v>
      </c>
      <c r="F118" s="106" t="s">
        <v>12</v>
      </c>
    </row>
    <row r="119" spans="2:6" ht="12.75">
      <c r="B119" s="34">
        <v>45790.589467592596</v>
      </c>
      <c r="C119" s="104">
        <v>158</v>
      </c>
      <c r="D119" s="105">
        <v>18.739999999999998</v>
      </c>
      <c r="E119" s="105">
        <v>2960.9199999999996</v>
      </c>
      <c r="F119" s="106" t="s">
        <v>12</v>
      </c>
    </row>
    <row r="120" spans="2:6" ht="12.75">
      <c r="B120" s="34">
        <v>45790.589467592596</v>
      </c>
      <c r="C120" s="104">
        <v>103</v>
      </c>
      <c r="D120" s="105">
        <v>18.739999999999998</v>
      </c>
      <c r="E120" s="105">
        <v>1930.2199999999998</v>
      </c>
      <c r="F120" s="106" t="s">
        <v>12</v>
      </c>
    </row>
    <row r="121" spans="2:6" ht="12.75">
      <c r="B121" s="34">
        <v>45790.602129629631</v>
      </c>
      <c r="C121" s="104">
        <v>283</v>
      </c>
      <c r="D121" s="105">
        <v>18.739999999999998</v>
      </c>
      <c r="E121" s="105">
        <v>5303.4199999999992</v>
      </c>
      <c r="F121" s="106" t="s">
        <v>12</v>
      </c>
    </row>
    <row r="122" spans="2:6" ht="12.75">
      <c r="B122" s="34">
        <v>45790.602129629631</v>
      </c>
      <c r="C122" s="104">
        <v>2</v>
      </c>
      <c r="D122" s="105">
        <v>18.739999999999998</v>
      </c>
      <c r="E122" s="105">
        <v>37.479999999999997</v>
      </c>
      <c r="F122" s="106" t="s">
        <v>12</v>
      </c>
    </row>
    <row r="123" spans="2:6" ht="12.75">
      <c r="B123" s="34">
        <v>45790.602395833332</v>
      </c>
      <c r="C123" s="104">
        <v>283</v>
      </c>
      <c r="D123" s="105">
        <v>18.73</v>
      </c>
      <c r="E123" s="105">
        <v>5300.59</v>
      </c>
      <c r="F123" s="106" t="s">
        <v>12</v>
      </c>
    </row>
    <row r="124" spans="2:6" ht="12.75">
      <c r="B124" s="34">
        <v>45790.602395833332</v>
      </c>
      <c r="C124" s="104">
        <v>236</v>
      </c>
      <c r="D124" s="105">
        <v>18.73</v>
      </c>
      <c r="E124" s="105">
        <v>4420.28</v>
      </c>
      <c r="F124" s="106" t="s">
        <v>12</v>
      </c>
    </row>
    <row r="125" spans="2:6" ht="12.75">
      <c r="B125" s="34">
        <v>45790.602395833332</v>
      </c>
      <c r="C125" s="104">
        <v>240</v>
      </c>
      <c r="D125" s="105">
        <v>18.73</v>
      </c>
      <c r="E125" s="105">
        <v>4495.2</v>
      </c>
      <c r="F125" s="106" t="s">
        <v>12</v>
      </c>
    </row>
    <row r="126" spans="2:6" ht="12.75">
      <c r="B126" s="34">
        <v>45790.606620370374</v>
      </c>
      <c r="C126" s="104">
        <v>37</v>
      </c>
      <c r="D126" s="105">
        <v>18.73</v>
      </c>
      <c r="E126" s="105">
        <v>693.01</v>
      </c>
      <c r="F126" s="106" t="s">
        <v>12</v>
      </c>
    </row>
    <row r="127" spans="2:6" ht="12.75">
      <c r="B127" s="34">
        <v>45790.611215277779</v>
      </c>
      <c r="C127" s="104">
        <v>238</v>
      </c>
      <c r="D127" s="105">
        <v>18.77</v>
      </c>
      <c r="E127" s="105">
        <v>4467.26</v>
      </c>
      <c r="F127" s="106" t="s">
        <v>12</v>
      </c>
    </row>
    <row r="128" spans="2:6" ht="12.75">
      <c r="B128" s="34">
        <v>45790.616539351853</v>
      </c>
      <c r="C128" s="104">
        <v>77</v>
      </c>
      <c r="D128" s="105">
        <v>18.79</v>
      </c>
      <c r="E128" s="105">
        <v>1446.83</v>
      </c>
      <c r="F128" s="106" t="s">
        <v>12</v>
      </c>
    </row>
    <row r="129" spans="2:6" ht="12.75">
      <c r="B129" s="34">
        <v>45790.616539351853</v>
      </c>
      <c r="C129" s="104">
        <v>54</v>
      </c>
      <c r="D129" s="105">
        <v>18.79</v>
      </c>
      <c r="E129" s="105">
        <v>1014.66</v>
      </c>
      <c r="F129" s="106" t="s">
        <v>12</v>
      </c>
    </row>
    <row r="130" spans="2:6" ht="12.75">
      <c r="B130" s="34">
        <v>45790.616539351853</v>
      </c>
      <c r="C130" s="104">
        <v>59</v>
      </c>
      <c r="D130" s="105">
        <v>18.79</v>
      </c>
      <c r="E130" s="105">
        <v>1108.6099999999999</v>
      </c>
      <c r="F130" s="106" t="s">
        <v>12</v>
      </c>
    </row>
    <row r="131" spans="2:6" ht="12.75">
      <c r="B131" s="34">
        <v>45790.61891203704</v>
      </c>
      <c r="C131" s="104">
        <v>250</v>
      </c>
      <c r="D131" s="105">
        <v>18.78</v>
      </c>
      <c r="E131" s="105">
        <v>4695</v>
      </c>
      <c r="F131" s="106" t="s">
        <v>12</v>
      </c>
    </row>
    <row r="132" spans="2:6" ht="12.75">
      <c r="B132" s="34">
        <v>45790.621550925927</v>
      </c>
      <c r="C132" s="104">
        <v>27</v>
      </c>
      <c r="D132" s="105">
        <v>18.78</v>
      </c>
      <c r="E132" s="105">
        <v>507.06000000000006</v>
      </c>
      <c r="F132" s="106" t="s">
        <v>12</v>
      </c>
    </row>
    <row r="133" spans="2:6" ht="12.75">
      <c r="B133" s="34">
        <v>45790.621550925927</v>
      </c>
      <c r="C133" s="104">
        <v>156</v>
      </c>
      <c r="D133" s="105">
        <v>18.78</v>
      </c>
      <c r="E133" s="105">
        <v>2929.6800000000003</v>
      </c>
      <c r="F133" s="106" t="s">
        <v>12</v>
      </c>
    </row>
    <row r="134" spans="2:6" ht="12.75">
      <c r="B134" s="34">
        <v>45790.621550925927</v>
      </c>
      <c r="C134" s="104">
        <v>206</v>
      </c>
      <c r="D134" s="105">
        <v>18.78</v>
      </c>
      <c r="E134" s="105">
        <v>3868.6800000000003</v>
      </c>
      <c r="F134" s="106" t="s">
        <v>12</v>
      </c>
    </row>
    <row r="135" spans="2:6" ht="12.75">
      <c r="B135" s="34">
        <v>45790.621550925927</v>
      </c>
      <c r="C135" s="104">
        <v>206</v>
      </c>
      <c r="D135" s="105">
        <v>18.78</v>
      </c>
      <c r="E135" s="105">
        <v>3868.6800000000003</v>
      </c>
      <c r="F135" s="106" t="s">
        <v>12</v>
      </c>
    </row>
    <row r="136" spans="2:6" ht="12.75">
      <c r="B136" s="34">
        <v>45790.621550925927</v>
      </c>
      <c r="C136" s="104">
        <v>156</v>
      </c>
      <c r="D136" s="105">
        <v>18.78</v>
      </c>
      <c r="E136" s="105">
        <v>2929.6800000000003</v>
      </c>
      <c r="F136" s="106" t="s">
        <v>12</v>
      </c>
    </row>
    <row r="137" spans="2:6" ht="12.75">
      <c r="B137" s="34">
        <v>45790.625798611109</v>
      </c>
      <c r="C137" s="104">
        <v>282</v>
      </c>
      <c r="D137" s="105">
        <v>18.760000000000002</v>
      </c>
      <c r="E137" s="105">
        <v>5290.3200000000006</v>
      </c>
      <c r="F137" s="106" t="s">
        <v>12</v>
      </c>
    </row>
    <row r="138" spans="2:6" ht="12.75">
      <c r="B138" s="34">
        <v>45790.631574074076</v>
      </c>
      <c r="C138" s="104">
        <v>62</v>
      </c>
      <c r="D138" s="105">
        <v>18.760000000000002</v>
      </c>
      <c r="E138" s="105">
        <v>1163.1200000000001</v>
      </c>
      <c r="F138" s="106" t="s">
        <v>12</v>
      </c>
    </row>
    <row r="139" spans="2:6" ht="12.75">
      <c r="B139" s="34">
        <v>45790.631574074076</v>
      </c>
      <c r="C139" s="104">
        <v>199</v>
      </c>
      <c r="D139" s="105">
        <v>18.760000000000002</v>
      </c>
      <c r="E139" s="105">
        <v>3733.2400000000002</v>
      </c>
      <c r="F139" s="106" t="s">
        <v>12</v>
      </c>
    </row>
    <row r="140" spans="2:6" ht="12.75">
      <c r="B140" s="34">
        <v>45790.633032407408</v>
      </c>
      <c r="C140" s="104">
        <v>237</v>
      </c>
      <c r="D140" s="105">
        <v>18.75</v>
      </c>
      <c r="E140" s="105">
        <v>4443.75</v>
      </c>
      <c r="F140" s="106" t="s">
        <v>12</v>
      </c>
    </row>
    <row r="141" spans="2:6" ht="12.75">
      <c r="B141" s="34">
        <v>45790.633032407408</v>
      </c>
      <c r="C141" s="104">
        <v>273</v>
      </c>
      <c r="D141" s="105">
        <v>18.75</v>
      </c>
      <c r="E141" s="105">
        <v>5118.75</v>
      </c>
      <c r="F141" s="106" t="s">
        <v>12</v>
      </c>
    </row>
    <row r="142" spans="2:6" ht="12.75">
      <c r="B142" s="34">
        <v>45790.633032407408</v>
      </c>
      <c r="C142" s="104">
        <v>15</v>
      </c>
      <c r="D142" s="105">
        <v>18.75</v>
      </c>
      <c r="E142" s="105">
        <v>281.25</v>
      </c>
      <c r="F142" s="106" t="s">
        <v>12</v>
      </c>
    </row>
    <row r="143" spans="2:6" ht="12.75">
      <c r="B143" s="34">
        <v>45790.644953703704</v>
      </c>
      <c r="C143" s="104">
        <v>240</v>
      </c>
      <c r="D143" s="105">
        <v>18.73</v>
      </c>
      <c r="E143" s="105">
        <v>4495.2</v>
      </c>
      <c r="F143" s="106" t="s">
        <v>12</v>
      </c>
    </row>
    <row r="144" spans="2:6" ht="12.75">
      <c r="B144" s="34">
        <v>45790.645543981482</v>
      </c>
      <c r="C144" s="104">
        <v>251</v>
      </c>
      <c r="D144" s="105">
        <v>18.73</v>
      </c>
      <c r="E144" s="105">
        <v>4701.2300000000005</v>
      </c>
      <c r="F144" s="106" t="s">
        <v>12</v>
      </c>
    </row>
    <row r="145" spans="2:6" ht="12.75">
      <c r="B145" s="34">
        <v>45790.645902777775</v>
      </c>
      <c r="C145" s="104">
        <v>727</v>
      </c>
      <c r="D145" s="105">
        <v>18.72</v>
      </c>
      <c r="E145" s="105">
        <v>13609.439999999999</v>
      </c>
      <c r="F145" s="106" t="s">
        <v>12</v>
      </c>
    </row>
    <row r="146" spans="2:6" ht="12.75">
      <c r="B146" s="34">
        <v>45790.65283564815</v>
      </c>
      <c r="C146" s="104">
        <v>338</v>
      </c>
      <c r="D146" s="105">
        <v>18.690000000000001</v>
      </c>
      <c r="E146" s="105">
        <v>6317.22</v>
      </c>
      <c r="F146" s="106" t="s">
        <v>12</v>
      </c>
    </row>
    <row r="147" spans="2:6" ht="12.75">
      <c r="B147" s="34">
        <v>45790.65283564815</v>
      </c>
      <c r="C147" s="104">
        <v>102</v>
      </c>
      <c r="D147" s="105">
        <v>18.690000000000001</v>
      </c>
      <c r="E147" s="105">
        <v>1906.38</v>
      </c>
      <c r="F147" s="106" t="s">
        <v>12</v>
      </c>
    </row>
    <row r="148" spans="2:6" ht="12.75">
      <c r="B148" s="34">
        <v>45790.65283564815</v>
      </c>
      <c r="C148" s="104">
        <v>338</v>
      </c>
      <c r="D148" s="105">
        <v>18.690000000000001</v>
      </c>
      <c r="E148" s="105">
        <v>6317.22</v>
      </c>
      <c r="F148" s="106" t="s">
        <v>12</v>
      </c>
    </row>
    <row r="149" spans="2:6" ht="12.75">
      <c r="B149" s="34">
        <v>45790.658761574072</v>
      </c>
      <c r="C149" s="104">
        <v>109</v>
      </c>
      <c r="D149" s="105">
        <v>18.72</v>
      </c>
      <c r="E149" s="105">
        <v>2040.4799999999998</v>
      </c>
      <c r="F149" s="106" t="s">
        <v>12</v>
      </c>
    </row>
    <row r="150" spans="2:6" ht="12.75">
      <c r="B150" s="34">
        <v>45790.658807870372</v>
      </c>
      <c r="C150" s="104">
        <v>153</v>
      </c>
      <c r="D150" s="105">
        <v>18.72</v>
      </c>
      <c r="E150" s="105">
        <v>2864.16</v>
      </c>
      <c r="F150" s="106" t="s">
        <v>12</v>
      </c>
    </row>
    <row r="151" spans="2:6" ht="12.75">
      <c r="B151" s="34">
        <v>45790.659421296295</v>
      </c>
      <c r="C151" s="104">
        <v>499</v>
      </c>
      <c r="D151" s="105">
        <v>18.71</v>
      </c>
      <c r="E151" s="105">
        <v>9336.2900000000009</v>
      </c>
      <c r="F151" s="106" t="s">
        <v>12</v>
      </c>
    </row>
    <row r="152" spans="2:6" ht="12.75">
      <c r="B152" s="34">
        <v>45790.659421296295</v>
      </c>
      <c r="C152" s="104">
        <v>520</v>
      </c>
      <c r="D152" s="105">
        <v>18.71</v>
      </c>
      <c r="E152" s="105">
        <v>9729.2000000000007</v>
      </c>
      <c r="F152" s="106" t="s">
        <v>12</v>
      </c>
    </row>
    <row r="153" spans="2:6" ht="12.75">
      <c r="B153" s="34">
        <v>45790.666064814817</v>
      </c>
      <c r="C153" s="104">
        <v>476</v>
      </c>
      <c r="D153" s="105">
        <v>18.73</v>
      </c>
      <c r="E153" s="105">
        <v>8915.48</v>
      </c>
      <c r="F153" s="106" t="s">
        <v>12</v>
      </c>
    </row>
    <row r="154" spans="2:6" ht="12.75">
      <c r="B154" s="34">
        <v>45790.666064814817</v>
      </c>
      <c r="C154" s="104">
        <v>254</v>
      </c>
      <c r="D154" s="105">
        <v>18.73</v>
      </c>
      <c r="E154" s="105">
        <v>4757.42</v>
      </c>
      <c r="F154" s="106" t="s">
        <v>12</v>
      </c>
    </row>
    <row r="155" spans="2:6" ht="12.75">
      <c r="B155" s="34">
        <v>45790.671307870369</v>
      </c>
      <c r="C155" s="104">
        <v>258</v>
      </c>
      <c r="D155" s="105">
        <v>18.75</v>
      </c>
      <c r="E155" s="105">
        <v>4837.5</v>
      </c>
      <c r="F155" s="106" t="s">
        <v>12</v>
      </c>
    </row>
    <row r="156" spans="2:6" ht="12.75">
      <c r="B156" s="34">
        <v>45790.676249999997</v>
      </c>
      <c r="C156" s="104">
        <v>247</v>
      </c>
      <c r="D156" s="105">
        <v>18.760000000000002</v>
      </c>
      <c r="E156" s="105">
        <v>4633.72</v>
      </c>
      <c r="F156" s="106" t="s">
        <v>12</v>
      </c>
    </row>
    <row r="157" spans="2:6" ht="12.75">
      <c r="B157" s="34">
        <v>45790.676249999997</v>
      </c>
      <c r="C157" s="104">
        <v>512</v>
      </c>
      <c r="D157" s="105">
        <v>18.760000000000002</v>
      </c>
      <c r="E157" s="105">
        <v>9605.1200000000008</v>
      </c>
      <c r="F157" s="106" t="s">
        <v>12</v>
      </c>
    </row>
    <row r="158" spans="2:6" ht="12.75">
      <c r="B158" s="34">
        <v>45790.676249999997</v>
      </c>
      <c r="C158" s="104">
        <v>263</v>
      </c>
      <c r="D158" s="105">
        <v>18.760000000000002</v>
      </c>
      <c r="E158" s="105">
        <v>4933.88</v>
      </c>
      <c r="F158" s="106" t="s">
        <v>12</v>
      </c>
    </row>
    <row r="159" spans="2:6" ht="12.75">
      <c r="B159" s="34">
        <v>45790.682581018518</v>
      </c>
      <c r="C159" s="104">
        <v>192</v>
      </c>
      <c r="D159" s="105">
        <v>18.739999999999998</v>
      </c>
      <c r="E159" s="105">
        <v>3598.08</v>
      </c>
      <c r="F159" s="106" t="s">
        <v>12</v>
      </c>
    </row>
    <row r="160" spans="2:6" ht="12.75">
      <c r="B160" s="34">
        <v>45790.682581018518</v>
      </c>
      <c r="C160" s="104">
        <v>415</v>
      </c>
      <c r="D160" s="105">
        <v>18.739999999999998</v>
      </c>
      <c r="E160" s="105">
        <v>7777.0999999999995</v>
      </c>
      <c r="F160" s="106" t="s">
        <v>12</v>
      </c>
    </row>
    <row r="161" spans="2:6" ht="12.75">
      <c r="B161" s="34">
        <v>45790.682581018518</v>
      </c>
      <c r="C161" s="104">
        <v>266</v>
      </c>
      <c r="D161" s="105">
        <v>18.739999999999998</v>
      </c>
      <c r="E161" s="105">
        <v>4984.8399999999992</v>
      </c>
      <c r="F161" s="106" t="s">
        <v>12</v>
      </c>
    </row>
    <row r="162" spans="2:6" ht="12.75">
      <c r="B162" s="34">
        <v>45790.693425925929</v>
      </c>
      <c r="C162" s="104">
        <v>534</v>
      </c>
      <c r="D162" s="105">
        <v>18.809999999999999</v>
      </c>
      <c r="E162" s="105">
        <v>10044.539999999999</v>
      </c>
      <c r="F162" s="106" t="s">
        <v>12</v>
      </c>
    </row>
    <row r="163" spans="2:6" ht="12.75">
      <c r="B163" s="34">
        <v>45790.693425925929</v>
      </c>
      <c r="C163" s="104">
        <v>288</v>
      </c>
      <c r="D163" s="105">
        <v>18.809999999999999</v>
      </c>
      <c r="E163" s="105">
        <v>5417.28</v>
      </c>
      <c r="F163" s="106" t="s">
        <v>12</v>
      </c>
    </row>
    <row r="164" spans="2:6" ht="12.75">
      <c r="B164" s="34">
        <v>45790.697939814818</v>
      </c>
      <c r="C164" s="104">
        <v>66</v>
      </c>
      <c r="D164" s="105">
        <v>18.850000000000001</v>
      </c>
      <c r="E164" s="105">
        <v>1244.1000000000001</v>
      </c>
      <c r="F164" s="106" t="s">
        <v>12</v>
      </c>
    </row>
    <row r="165" spans="2:6" ht="12.75">
      <c r="B165" s="34">
        <v>45790.69798611111</v>
      </c>
      <c r="C165" s="104">
        <v>248</v>
      </c>
      <c r="D165" s="105">
        <v>18.82</v>
      </c>
      <c r="E165" s="105">
        <v>4667.3599999999997</v>
      </c>
      <c r="F165" s="106" t="s">
        <v>12</v>
      </c>
    </row>
    <row r="166" spans="2:6" ht="12.75">
      <c r="B166" s="34">
        <v>45790.69798611111</v>
      </c>
      <c r="C166" s="104">
        <v>519</v>
      </c>
      <c r="D166" s="105">
        <v>18.829999999999998</v>
      </c>
      <c r="E166" s="105">
        <v>9772.7699999999986</v>
      </c>
      <c r="F166" s="106" t="s">
        <v>12</v>
      </c>
    </row>
    <row r="167" spans="2:6" ht="12.75">
      <c r="B167" s="34">
        <v>45790.69798611111</v>
      </c>
      <c r="C167" s="104">
        <v>283</v>
      </c>
      <c r="D167" s="105">
        <v>18.84</v>
      </c>
      <c r="E167" s="105">
        <v>5331.72</v>
      </c>
      <c r="F167" s="106" t="s">
        <v>12</v>
      </c>
    </row>
    <row r="168" spans="2:6" ht="12.75">
      <c r="B168" s="34">
        <v>45790.710763888892</v>
      </c>
      <c r="C168" s="104">
        <v>467</v>
      </c>
      <c r="D168" s="105">
        <v>18.82</v>
      </c>
      <c r="E168" s="105">
        <v>8788.94</v>
      </c>
      <c r="F168" s="106" t="s">
        <v>12</v>
      </c>
    </row>
    <row r="169" spans="2:6" ht="12.75">
      <c r="B169" s="34">
        <v>45790.710763888892</v>
      </c>
      <c r="C169" s="104">
        <v>79</v>
      </c>
      <c r="D169" s="105">
        <v>18.82</v>
      </c>
      <c r="E169" s="105">
        <v>1486.78</v>
      </c>
      <c r="F169" s="106" t="s">
        <v>12</v>
      </c>
    </row>
    <row r="170" spans="2:6" ht="12.75">
      <c r="B170" s="34">
        <v>45790.711006944446</v>
      </c>
      <c r="C170" s="104">
        <v>258</v>
      </c>
      <c r="D170" s="105">
        <v>18.809999999999999</v>
      </c>
      <c r="E170" s="105">
        <v>4852.9799999999996</v>
      </c>
      <c r="F170" s="106" t="s">
        <v>12</v>
      </c>
    </row>
    <row r="171" spans="2:6" ht="12.75">
      <c r="B171" s="34">
        <v>45790.711006944446</v>
      </c>
      <c r="C171" s="104">
        <v>526</v>
      </c>
      <c r="D171" s="105">
        <v>18.809999999999999</v>
      </c>
      <c r="E171" s="105">
        <v>9894.06</v>
      </c>
      <c r="F171" s="106" t="s">
        <v>12</v>
      </c>
    </row>
    <row r="172" spans="2:6" ht="12.75">
      <c r="B172" s="34">
        <v>45790.715405092589</v>
      </c>
      <c r="C172" s="104">
        <v>167</v>
      </c>
      <c r="D172" s="105">
        <v>18.8</v>
      </c>
      <c r="E172" s="105">
        <v>3139.6</v>
      </c>
      <c r="F172" s="106" t="s">
        <v>12</v>
      </c>
    </row>
    <row r="173" spans="2:6" ht="12.75">
      <c r="B173" s="34">
        <v>45790.718530092592</v>
      </c>
      <c r="C173" s="104">
        <v>509</v>
      </c>
      <c r="D173" s="105">
        <v>18.8</v>
      </c>
      <c r="E173" s="105">
        <v>9569.2000000000007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94C9C-5E5D-459B-93C9-0B5ADFE682B4}">
  <dimension ref="B1:L1000"/>
  <sheetViews>
    <sheetView showGridLines="0" zoomScaleNormal="100" workbookViewId="0">
      <pane ySplit="9" topLeftCell="A10" activePane="bottomLeft" state="frozen"/>
      <selection pane="bottomLeft" activeCell="B15" sqref="B15: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9</v>
      </c>
      <c r="C15" s="59">
        <f>SUMIF(F20:F5000,F15,C20:C5000)</f>
        <v>39646</v>
      </c>
      <c r="D15" s="60">
        <f>E15/C15</f>
        <v>18.801822882510219</v>
      </c>
      <c r="E15" s="60">
        <f>SUMIF(F20:F5000,F15,E20:E5000)</f>
        <v>745417.07000000018</v>
      </c>
      <c r="F15" s="61" t="s">
        <v>12</v>
      </c>
    </row>
    <row r="16" spans="2:10">
      <c r="B16" s="26">
        <v>457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9.379166666666</v>
      </c>
      <c r="C20" s="104">
        <v>255</v>
      </c>
      <c r="D20" s="105">
        <v>18.989999999999998</v>
      </c>
      <c r="E20" s="105">
        <v>4842.4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9.380601851852</v>
      </c>
      <c r="C21" s="104">
        <v>483</v>
      </c>
      <c r="D21" s="105">
        <v>18.989999999999998</v>
      </c>
      <c r="E21" s="105">
        <v>9172.17</v>
      </c>
      <c r="F21" s="106" t="s">
        <v>12</v>
      </c>
    </row>
    <row r="22" spans="2:12" ht="12.75">
      <c r="B22" s="34">
        <v>45789.381249999999</v>
      </c>
      <c r="C22" s="104">
        <v>241</v>
      </c>
      <c r="D22" s="105">
        <v>18.98</v>
      </c>
      <c r="E22" s="105">
        <v>4574.18</v>
      </c>
      <c r="F22" s="106" t="s">
        <v>12</v>
      </c>
    </row>
    <row r="23" spans="2:12" ht="12.75">
      <c r="B23" s="34">
        <v>45789.382337962961</v>
      </c>
      <c r="C23" s="104">
        <v>243</v>
      </c>
      <c r="D23" s="105">
        <v>19</v>
      </c>
      <c r="E23" s="105">
        <v>4617</v>
      </c>
      <c r="F23" s="106" t="s">
        <v>12</v>
      </c>
    </row>
    <row r="24" spans="2:12" ht="12.75">
      <c r="B24" s="34">
        <v>45789.383564814816</v>
      </c>
      <c r="C24" s="104">
        <v>279</v>
      </c>
      <c r="D24" s="105">
        <v>18.989999999999998</v>
      </c>
      <c r="E24" s="105">
        <v>5298.2099999999991</v>
      </c>
      <c r="F24" s="106" t="s">
        <v>12</v>
      </c>
    </row>
    <row r="25" spans="2:12" ht="12.75">
      <c r="B25" s="34">
        <v>45789.383564814816</v>
      </c>
      <c r="C25" s="104">
        <v>38</v>
      </c>
      <c r="D25" s="105">
        <v>18.989999999999998</v>
      </c>
      <c r="E25" s="105">
        <v>721.61999999999989</v>
      </c>
      <c r="F25" s="106" t="s">
        <v>12</v>
      </c>
    </row>
    <row r="26" spans="2:12" ht="12.75">
      <c r="B26" s="34">
        <v>45789.385243055556</v>
      </c>
      <c r="C26" s="104">
        <v>311</v>
      </c>
      <c r="D26" s="105">
        <v>19.02</v>
      </c>
      <c r="E26" s="105">
        <v>5915.22</v>
      </c>
      <c r="F26" s="106" t="s">
        <v>12</v>
      </c>
    </row>
    <row r="27" spans="2:12" ht="12.75">
      <c r="B27" s="34">
        <v>45789.387997685182</v>
      </c>
      <c r="C27" s="104">
        <v>241</v>
      </c>
      <c r="D27" s="105">
        <v>18.91</v>
      </c>
      <c r="E27" s="105">
        <v>4557.3100000000004</v>
      </c>
      <c r="F27" s="106" t="s">
        <v>12</v>
      </c>
    </row>
    <row r="28" spans="2:12" ht="12.75">
      <c r="B28" s="34">
        <v>45789.389513888891</v>
      </c>
      <c r="C28" s="104">
        <v>139</v>
      </c>
      <c r="D28" s="105">
        <v>18.88</v>
      </c>
      <c r="E28" s="105">
        <v>2624.3199999999997</v>
      </c>
      <c r="F28" s="106" t="s">
        <v>12</v>
      </c>
    </row>
    <row r="29" spans="2:12" ht="12.75">
      <c r="B29" s="34">
        <v>45789.389513888891</v>
      </c>
      <c r="C29" s="104">
        <v>158</v>
      </c>
      <c r="D29" s="105">
        <v>18.88</v>
      </c>
      <c r="E29" s="105">
        <v>2983.04</v>
      </c>
      <c r="F29" s="106" t="s">
        <v>12</v>
      </c>
    </row>
    <row r="30" spans="2:12" ht="12.75">
      <c r="B30" s="34">
        <v>45789.392685185187</v>
      </c>
      <c r="C30" s="104">
        <v>488</v>
      </c>
      <c r="D30" s="105">
        <v>18.91</v>
      </c>
      <c r="E30" s="105">
        <v>9228.08</v>
      </c>
      <c r="F30" s="106" t="s">
        <v>12</v>
      </c>
    </row>
    <row r="31" spans="2:12" ht="12.75">
      <c r="B31" s="34">
        <v>45789.395150462966</v>
      </c>
      <c r="C31" s="104">
        <v>247</v>
      </c>
      <c r="D31" s="105">
        <v>18.91</v>
      </c>
      <c r="E31" s="105">
        <v>4670.7700000000004</v>
      </c>
      <c r="F31" s="106" t="s">
        <v>12</v>
      </c>
    </row>
    <row r="32" spans="2:12" ht="12.75">
      <c r="B32" s="34">
        <v>45789.398414351854</v>
      </c>
      <c r="C32" s="104">
        <v>246</v>
      </c>
      <c r="D32" s="105">
        <v>18.86</v>
      </c>
      <c r="E32" s="105">
        <v>4639.5599999999995</v>
      </c>
      <c r="F32" s="106" t="s">
        <v>12</v>
      </c>
    </row>
    <row r="33" spans="2:6" ht="12.75">
      <c r="B33" s="34">
        <v>45789.398414351854</v>
      </c>
      <c r="C33" s="104">
        <v>55</v>
      </c>
      <c r="D33" s="105">
        <v>18.86</v>
      </c>
      <c r="E33" s="105">
        <v>1037.3</v>
      </c>
      <c r="F33" s="106" t="s">
        <v>12</v>
      </c>
    </row>
    <row r="34" spans="2:6" ht="12.75">
      <c r="B34" s="34">
        <v>45789.398414351854</v>
      </c>
      <c r="C34" s="104">
        <v>55</v>
      </c>
      <c r="D34" s="105">
        <v>18.86</v>
      </c>
      <c r="E34" s="105">
        <v>1037.3</v>
      </c>
      <c r="F34" s="106" t="s">
        <v>12</v>
      </c>
    </row>
    <row r="35" spans="2:6" ht="12.75">
      <c r="B35" s="34">
        <v>45789.398414351854</v>
      </c>
      <c r="C35" s="104">
        <v>55</v>
      </c>
      <c r="D35" s="105">
        <v>18.86</v>
      </c>
      <c r="E35" s="105">
        <v>1037.3</v>
      </c>
      <c r="F35" s="106" t="s">
        <v>12</v>
      </c>
    </row>
    <row r="36" spans="2:6" ht="12.75">
      <c r="B36" s="34">
        <v>45789.398414351854</v>
      </c>
      <c r="C36" s="104">
        <v>55</v>
      </c>
      <c r="D36" s="105">
        <v>18.86</v>
      </c>
      <c r="E36" s="105">
        <v>1037.3</v>
      </c>
      <c r="F36" s="106" t="s">
        <v>12</v>
      </c>
    </row>
    <row r="37" spans="2:6" ht="12.75">
      <c r="B37" s="34">
        <v>45789.398414351854</v>
      </c>
      <c r="C37" s="104">
        <v>203</v>
      </c>
      <c r="D37" s="105">
        <v>18.86</v>
      </c>
      <c r="E37" s="105">
        <v>3828.58</v>
      </c>
      <c r="F37" s="106" t="s">
        <v>12</v>
      </c>
    </row>
    <row r="38" spans="2:6" ht="12.75">
      <c r="B38" s="34">
        <v>45789.403969907406</v>
      </c>
      <c r="C38" s="104">
        <v>482</v>
      </c>
      <c r="D38" s="105">
        <v>18.850000000000001</v>
      </c>
      <c r="E38" s="105">
        <v>9085.7000000000007</v>
      </c>
      <c r="F38" s="106" t="s">
        <v>12</v>
      </c>
    </row>
    <row r="39" spans="2:6" ht="12.75">
      <c r="B39" s="34">
        <v>45789.405243055553</v>
      </c>
      <c r="C39" s="104">
        <v>88</v>
      </c>
      <c r="D39" s="105">
        <v>18.87</v>
      </c>
      <c r="E39" s="105">
        <v>1660.5600000000002</v>
      </c>
      <c r="F39" s="106" t="s">
        <v>12</v>
      </c>
    </row>
    <row r="40" spans="2:6" ht="12.75">
      <c r="B40" s="34">
        <v>45789.405636574076</v>
      </c>
      <c r="C40" s="104">
        <v>284</v>
      </c>
      <c r="D40" s="105">
        <v>18.88</v>
      </c>
      <c r="E40" s="105">
        <v>5361.92</v>
      </c>
      <c r="F40" s="106" t="s">
        <v>12</v>
      </c>
    </row>
    <row r="41" spans="2:6" ht="12.75">
      <c r="B41" s="34">
        <v>45789.410138888888</v>
      </c>
      <c r="C41" s="104">
        <v>276</v>
      </c>
      <c r="D41" s="105">
        <v>18.82</v>
      </c>
      <c r="E41" s="105">
        <v>5194.32</v>
      </c>
      <c r="F41" s="106" t="s">
        <v>12</v>
      </c>
    </row>
    <row r="42" spans="2:6" ht="12.75">
      <c r="B42" s="34">
        <v>45789.410138888888</v>
      </c>
      <c r="C42" s="104">
        <v>272</v>
      </c>
      <c r="D42" s="105">
        <v>18.829999999999998</v>
      </c>
      <c r="E42" s="105">
        <v>5121.7599999999993</v>
      </c>
      <c r="F42" s="106" t="s">
        <v>12</v>
      </c>
    </row>
    <row r="43" spans="2:6" ht="12.75">
      <c r="B43" s="34">
        <v>45789.410925925928</v>
      </c>
      <c r="C43" s="104">
        <v>258</v>
      </c>
      <c r="D43" s="105">
        <v>18.84</v>
      </c>
      <c r="E43" s="105">
        <v>4860.72</v>
      </c>
      <c r="F43" s="106" t="s">
        <v>12</v>
      </c>
    </row>
    <row r="44" spans="2:6" ht="12.75">
      <c r="B44" s="34">
        <v>45789.413495370369</v>
      </c>
      <c r="C44" s="104">
        <v>242</v>
      </c>
      <c r="D44" s="105">
        <v>18.87</v>
      </c>
      <c r="E44" s="105">
        <v>4566.54</v>
      </c>
      <c r="F44" s="106" t="s">
        <v>12</v>
      </c>
    </row>
    <row r="45" spans="2:6" ht="12.75">
      <c r="B45" s="34">
        <v>45789.41479166667</v>
      </c>
      <c r="C45" s="104">
        <v>263</v>
      </c>
      <c r="D45" s="105">
        <v>18.850000000000001</v>
      </c>
      <c r="E45" s="105">
        <v>4957.55</v>
      </c>
      <c r="F45" s="106" t="s">
        <v>12</v>
      </c>
    </row>
    <row r="46" spans="2:6" ht="12.75">
      <c r="B46" s="34">
        <v>45789.421168981484</v>
      </c>
      <c r="C46" s="104">
        <v>174</v>
      </c>
      <c r="D46" s="105">
        <v>18.95</v>
      </c>
      <c r="E46" s="105">
        <v>3297.2999999999997</v>
      </c>
      <c r="F46" s="106" t="s">
        <v>12</v>
      </c>
    </row>
    <row r="47" spans="2:6" ht="12.75">
      <c r="B47" s="34">
        <v>45789.421168981484</v>
      </c>
      <c r="C47" s="104">
        <v>78</v>
      </c>
      <c r="D47" s="105">
        <v>18.95</v>
      </c>
      <c r="E47" s="105">
        <v>1478.1</v>
      </c>
      <c r="F47" s="106" t="s">
        <v>12</v>
      </c>
    </row>
    <row r="48" spans="2:6" ht="12.75">
      <c r="B48" s="34">
        <v>45789.424861111111</v>
      </c>
      <c r="C48" s="104">
        <v>583</v>
      </c>
      <c r="D48" s="105">
        <v>18.96</v>
      </c>
      <c r="E48" s="105">
        <v>11053.68</v>
      </c>
      <c r="F48" s="106" t="s">
        <v>12</v>
      </c>
    </row>
    <row r="49" spans="2:6" ht="12.75">
      <c r="B49" s="34">
        <v>45789.429664351854</v>
      </c>
      <c r="C49" s="104">
        <v>251</v>
      </c>
      <c r="D49" s="105">
        <v>18.989999999999998</v>
      </c>
      <c r="E49" s="105">
        <v>4766.49</v>
      </c>
      <c r="F49" s="106" t="s">
        <v>12</v>
      </c>
    </row>
    <row r="50" spans="2:6" ht="12.75">
      <c r="B50" s="34">
        <v>45789.429664351854</v>
      </c>
      <c r="C50" s="104">
        <v>202</v>
      </c>
      <c r="D50" s="105">
        <v>18.989999999999998</v>
      </c>
      <c r="E50" s="105">
        <v>3835.9799999999996</v>
      </c>
      <c r="F50" s="106" t="s">
        <v>12</v>
      </c>
    </row>
    <row r="51" spans="2:6" ht="12.75">
      <c r="B51" s="34">
        <v>45789.434363425928</v>
      </c>
      <c r="C51" s="104">
        <v>252</v>
      </c>
      <c r="D51" s="105">
        <v>18.920000000000002</v>
      </c>
      <c r="E51" s="105">
        <v>4767.84</v>
      </c>
      <c r="F51" s="106" t="s">
        <v>12</v>
      </c>
    </row>
    <row r="52" spans="2:6" ht="12.75">
      <c r="B52" s="34">
        <v>45789.437835648147</v>
      </c>
      <c r="C52" s="104">
        <v>195</v>
      </c>
      <c r="D52" s="105">
        <v>18.93</v>
      </c>
      <c r="E52" s="105">
        <v>3691.35</v>
      </c>
      <c r="F52" s="106" t="s">
        <v>12</v>
      </c>
    </row>
    <row r="53" spans="2:6" ht="12.75">
      <c r="B53" s="34">
        <v>45789.437835648147</v>
      </c>
      <c r="C53" s="104">
        <v>89</v>
      </c>
      <c r="D53" s="105">
        <v>18.93</v>
      </c>
      <c r="E53" s="105">
        <v>1684.77</v>
      </c>
      <c r="F53" s="106" t="s">
        <v>12</v>
      </c>
    </row>
    <row r="54" spans="2:6" ht="12.75">
      <c r="B54" s="34">
        <v>45789.441805555558</v>
      </c>
      <c r="C54" s="104">
        <v>271</v>
      </c>
      <c r="D54" s="105">
        <v>18.96</v>
      </c>
      <c r="E54" s="105">
        <v>5138.16</v>
      </c>
      <c r="F54" s="106" t="s">
        <v>12</v>
      </c>
    </row>
    <row r="55" spans="2:6" ht="12.75">
      <c r="B55" s="34">
        <v>45789.444467592592</v>
      </c>
      <c r="C55" s="104">
        <v>288</v>
      </c>
      <c r="D55" s="105">
        <v>18.98</v>
      </c>
      <c r="E55" s="105">
        <v>5466.24</v>
      </c>
      <c r="F55" s="106" t="s">
        <v>12</v>
      </c>
    </row>
    <row r="56" spans="2:6" ht="12.75">
      <c r="B56" s="34">
        <v>45789.446296296293</v>
      </c>
      <c r="C56" s="104">
        <v>484</v>
      </c>
      <c r="D56" s="105">
        <v>18.96</v>
      </c>
      <c r="E56" s="105">
        <v>9176.6400000000012</v>
      </c>
      <c r="F56" s="106" t="s">
        <v>12</v>
      </c>
    </row>
    <row r="57" spans="2:6" ht="12.75">
      <c r="B57" s="34">
        <v>45789.44636574074</v>
      </c>
      <c r="C57" s="104">
        <v>225</v>
      </c>
      <c r="D57" s="105">
        <v>18.95</v>
      </c>
      <c r="E57" s="105">
        <v>4263.75</v>
      </c>
      <c r="F57" s="106" t="s">
        <v>12</v>
      </c>
    </row>
    <row r="58" spans="2:6" ht="12.75">
      <c r="B58" s="34">
        <v>45789.44636574074</v>
      </c>
      <c r="C58" s="104">
        <v>12</v>
      </c>
      <c r="D58" s="105">
        <v>18.95</v>
      </c>
      <c r="E58" s="105">
        <v>227.39999999999998</v>
      </c>
      <c r="F58" s="106" t="s">
        <v>12</v>
      </c>
    </row>
    <row r="59" spans="2:6" ht="12.75">
      <c r="B59" s="34">
        <v>45789.452141203707</v>
      </c>
      <c r="C59" s="104">
        <v>242</v>
      </c>
      <c r="D59" s="105">
        <v>18.96</v>
      </c>
      <c r="E59" s="105">
        <v>4588.3200000000006</v>
      </c>
      <c r="F59" s="106" t="s">
        <v>12</v>
      </c>
    </row>
    <row r="60" spans="2:6" ht="12.75">
      <c r="B60" s="34">
        <v>45789.452141203707</v>
      </c>
      <c r="C60" s="104">
        <v>240</v>
      </c>
      <c r="D60" s="105">
        <v>18.96</v>
      </c>
      <c r="E60" s="105">
        <v>4550.4000000000005</v>
      </c>
      <c r="F60" s="106" t="s">
        <v>12</v>
      </c>
    </row>
    <row r="61" spans="2:6" ht="12.75">
      <c r="B61" s="34">
        <v>45789.456805555557</v>
      </c>
      <c r="C61" s="104">
        <v>256</v>
      </c>
      <c r="D61" s="105">
        <v>18.940000000000001</v>
      </c>
      <c r="E61" s="105">
        <v>4848.6400000000003</v>
      </c>
      <c r="F61" s="106" t="s">
        <v>12</v>
      </c>
    </row>
    <row r="62" spans="2:6" ht="12.75">
      <c r="B62" s="34">
        <v>45789.458599537036</v>
      </c>
      <c r="C62" s="104">
        <v>245</v>
      </c>
      <c r="D62" s="105">
        <v>18.93</v>
      </c>
      <c r="E62" s="105">
        <v>4637.8500000000004</v>
      </c>
      <c r="F62" s="106" t="s">
        <v>12</v>
      </c>
    </row>
    <row r="63" spans="2:6" ht="12.75">
      <c r="B63" s="34">
        <v>45789.464513888888</v>
      </c>
      <c r="C63" s="104">
        <v>18</v>
      </c>
      <c r="D63" s="105">
        <v>18.899999999999999</v>
      </c>
      <c r="E63" s="105">
        <v>340.2</v>
      </c>
      <c r="F63" s="106" t="s">
        <v>12</v>
      </c>
    </row>
    <row r="64" spans="2:6" ht="12.75">
      <c r="B64" s="34">
        <v>45789.464513888888</v>
      </c>
      <c r="C64" s="104">
        <v>298</v>
      </c>
      <c r="D64" s="105">
        <v>18.899999999999999</v>
      </c>
      <c r="E64" s="105">
        <v>5632.2</v>
      </c>
      <c r="F64" s="106" t="s">
        <v>12</v>
      </c>
    </row>
    <row r="65" spans="2:6" ht="12.75">
      <c r="B65" s="34">
        <v>45789.464513888888</v>
      </c>
      <c r="C65" s="104">
        <v>229</v>
      </c>
      <c r="D65" s="105">
        <v>18.899999999999999</v>
      </c>
      <c r="E65" s="105">
        <v>4328.0999999999995</v>
      </c>
      <c r="F65" s="106" t="s">
        <v>12</v>
      </c>
    </row>
    <row r="66" spans="2:6" ht="12.75">
      <c r="B66" s="34">
        <v>45789.464513888888</v>
      </c>
      <c r="C66" s="104">
        <v>69</v>
      </c>
      <c r="D66" s="105">
        <v>18.899999999999999</v>
      </c>
      <c r="E66" s="105">
        <v>1304.0999999999999</v>
      </c>
      <c r="F66" s="106" t="s">
        <v>12</v>
      </c>
    </row>
    <row r="67" spans="2:6" ht="12.75">
      <c r="B67" s="34">
        <v>45789.46947916667</v>
      </c>
      <c r="C67" s="104">
        <v>66</v>
      </c>
      <c r="D67" s="105">
        <v>18.88</v>
      </c>
      <c r="E67" s="105">
        <v>1246.08</v>
      </c>
      <c r="F67" s="106" t="s">
        <v>12</v>
      </c>
    </row>
    <row r="68" spans="2:6" ht="12.75">
      <c r="B68" s="34">
        <v>45789.46947916667</v>
      </c>
      <c r="C68" s="104">
        <v>66</v>
      </c>
      <c r="D68" s="105">
        <v>18.88</v>
      </c>
      <c r="E68" s="105">
        <v>1246.08</v>
      </c>
      <c r="F68" s="106" t="s">
        <v>12</v>
      </c>
    </row>
    <row r="69" spans="2:6" ht="12.75">
      <c r="B69" s="34">
        <v>45789.46947916667</v>
      </c>
      <c r="C69" s="104">
        <v>125</v>
      </c>
      <c r="D69" s="105">
        <v>18.88</v>
      </c>
      <c r="E69" s="105">
        <v>2360</v>
      </c>
      <c r="F69" s="106" t="s">
        <v>12</v>
      </c>
    </row>
    <row r="70" spans="2:6" ht="12.75">
      <c r="B70" s="34">
        <v>45789.471597222226</v>
      </c>
      <c r="C70" s="104">
        <v>241</v>
      </c>
      <c r="D70" s="105">
        <v>18.850000000000001</v>
      </c>
      <c r="E70" s="105">
        <v>4542.8500000000004</v>
      </c>
      <c r="F70" s="106" t="s">
        <v>12</v>
      </c>
    </row>
    <row r="71" spans="2:6" ht="12.75">
      <c r="B71" s="34">
        <v>45789.473645833335</v>
      </c>
      <c r="C71" s="104">
        <v>120</v>
      </c>
      <c r="D71" s="105">
        <v>18.829999999999998</v>
      </c>
      <c r="E71" s="105">
        <v>2259.6</v>
      </c>
      <c r="F71" s="106" t="s">
        <v>12</v>
      </c>
    </row>
    <row r="72" spans="2:6" ht="12.75">
      <c r="B72" s="34">
        <v>45789.480995370373</v>
      </c>
      <c r="C72" s="104">
        <v>207</v>
      </c>
      <c r="D72" s="105">
        <v>18.84</v>
      </c>
      <c r="E72" s="105">
        <v>3899.88</v>
      </c>
      <c r="F72" s="106" t="s">
        <v>12</v>
      </c>
    </row>
    <row r="73" spans="2:6" ht="12.75">
      <c r="B73" s="34">
        <v>45789.480995370373</v>
      </c>
      <c r="C73" s="104">
        <v>37</v>
      </c>
      <c r="D73" s="105">
        <v>18.84</v>
      </c>
      <c r="E73" s="105">
        <v>697.08</v>
      </c>
      <c r="F73" s="106" t="s">
        <v>12</v>
      </c>
    </row>
    <row r="74" spans="2:6" ht="12.75">
      <c r="B74" s="34">
        <v>45789.484039351853</v>
      </c>
      <c r="C74" s="104">
        <v>478</v>
      </c>
      <c r="D74" s="105">
        <v>18.850000000000001</v>
      </c>
      <c r="E74" s="105">
        <v>9010.3000000000011</v>
      </c>
      <c r="F74" s="106" t="s">
        <v>12</v>
      </c>
    </row>
    <row r="75" spans="2:6" ht="12.75">
      <c r="B75" s="34">
        <v>45789.484039351853</v>
      </c>
      <c r="C75" s="104">
        <v>39</v>
      </c>
      <c r="D75" s="105">
        <v>18.86</v>
      </c>
      <c r="E75" s="105">
        <v>735.54</v>
      </c>
      <c r="F75" s="106" t="s">
        <v>12</v>
      </c>
    </row>
    <row r="76" spans="2:6" ht="12.75">
      <c r="B76" s="34">
        <v>45789.484039351853</v>
      </c>
      <c r="C76" s="104">
        <v>200</v>
      </c>
      <c r="D76" s="105">
        <v>18.86</v>
      </c>
      <c r="E76" s="105">
        <v>3772</v>
      </c>
      <c r="F76" s="106" t="s">
        <v>12</v>
      </c>
    </row>
    <row r="77" spans="2:6" ht="12.75">
      <c r="B77" s="34">
        <v>45789.484074074076</v>
      </c>
      <c r="C77" s="104">
        <v>245</v>
      </c>
      <c r="D77" s="105">
        <v>18.84</v>
      </c>
      <c r="E77" s="105">
        <v>4615.8</v>
      </c>
      <c r="F77" s="106" t="s">
        <v>12</v>
      </c>
    </row>
    <row r="78" spans="2:6" ht="12.75">
      <c r="B78" s="34">
        <v>45789.492129629631</v>
      </c>
      <c r="C78" s="104">
        <v>294</v>
      </c>
      <c r="D78" s="105">
        <v>18.920000000000002</v>
      </c>
      <c r="E78" s="105">
        <v>5562.4800000000005</v>
      </c>
      <c r="F78" s="106" t="s">
        <v>12</v>
      </c>
    </row>
    <row r="79" spans="2:6" ht="12.75">
      <c r="B79" s="34">
        <v>45789.496550925927</v>
      </c>
      <c r="C79" s="104">
        <v>86</v>
      </c>
      <c r="D79" s="105">
        <v>18.93</v>
      </c>
      <c r="E79" s="105">
        <v>1627.98</v>
      </c>
      <c r="F79" s="106" t="s">
        <v>12</v>
      </c>
    </row>
    <row r="80" spans="2:6" ht="12.75">
      <c r="B80" s="34">
        <v>45789.496550925927</v>
      </c>
      <c r="C80" s="104">
        <v>29</v>
      </c>
      <c r="D80" s="105">
        <v>18.93</v>
      </c>
      <c r="E80" s="105">
        <v>548.97</v>
      </c>
      <c r="F80" s="106" t="s">
        <v>12</v>
      </c>
    </row>
    <row r="81" spans="2:6" ht="12.75">
      <c r="B81" s="34">
        <v>45789.496550925927</v>
      </c>
      <c r="C81" s="104">
        <v>232</v>
      </c>
      <c r="D81" s="105">
        <v>18.93</v>
      </c>
      <c r="E81" s="105">
        <v>4391.76</v>
      </c>
      <c r="F81" s="106" t="s">
        <v>12</v>
      </c>
    </row>
    <row r="82" spans="2:6" ht="12.75">
      <c r="B82" s="34">
        <v>45789.496550925927</v>
      </c>
      <c r="C82" s="104">
        <v>176</v>
      </c>
      <c r="D82" s="105">
        <v>18.93</v>
      </c>
      <c r="E82" s="105">
        <v>3331.68</v>
      </c>
      <c r="F82" s="106" t="s">
        <v>12</v>
      </c>
    </row>
    <row r="83" spans="2:6" ht="12.75">
      <c r="B83" s="34">
        <v>45789.502349537041</v>
      </c>
      <c r="C83" s="104">
        <v>247</v>
      </c>
      <c r="D83" s="105">
        <v>18.899999999999999</v>
      </c>
      <c r="E83" s="105">
        <v>4668.2999999999993</v>
      </c>
      <c r="F83" s="106" t="s">
        <v>12</v>
      </c>
    </row>
    <row r="84" spans="2:6" ht="12.75">
      <c r="B84" s="34">
        <v>45789.504641203705</v>
      </c>
      <c r="C84" s="104">
        <v>156</v>
      </c>
      <c r="D84" s="105">
        <v>18.89</v>
      </c>
      <c r="E84" s="105">
        <v>2946.84</v>
      </c>
      <c r="F84" s="106" t="s">
        <v>12</v>
      </c>
    </row>
    <row r="85" spans="2:6" ht="12.75">
      <c r="B85" s="34">
        <v>45789.511377314811</v>
      </c>
      <c r="C85" s="104">
        <v>527</v>
      </c>
      <c r="D85" s="105">
        <v>18.88</v>
      </c>
      <c r="E85" s="105">
        <v>9949.76</v>
      </c>
      <c r="F85" s="106" t="s">
        <v>12</v>
      </c>
    </row>
    <row r="86" spans="2:6" ht="12.75">
      <c r="B86" s="34">
        <v>45789.513043981482</v>
      </c>
      <c r="C86" s="104">
        <v>131</v>
      </c>
      <c r="D86" s="105">
        <v>18.89</v>
      </c>
      <c r="E86" s="105">
        <v>2474.59</v>
      </c>
      <c r="F86" s="106" t="s">
        <v>12</v>
      </c>
    </row>
    <row r="87" spans="2:6" ht="12.75">
      <c r="B87" s="34">
        <v>45789.513043981482</v>
      </c>
      <c r="C87" s="104">
        <v>111</v>
      </c>
      <c r="D87" s="105">
        <v>18.89</v>
      </c>
      <c r="E87" s="105">
        <v>2096.79</v>
      </c>
      <c r="F87" s="106" t="s">
        <v>12</v>
      </c>
    </row>
    <row r="88" spans="2:6" ht="12.75">
      <c r="B88" s="34">
        <v>45789.521099537036</v>
      </c>
      <c r="C88" s="104">
        <v>55</v>
      </c>
      <c r="D88" s="105">
        <v>18.87</v>
      </c>
      <c r="E88" s="105">
        <v>1037.8500000000001</v>
      </c>
      <c r="F88" s="106" t="s">
        <v>12</v>
      </c>
    </row>
    <row r="89" spans="2:6" ht="12.75">
      <c r="B89" s="34">
        <v>45789.521099537036</v>
      </c>
      <c r="C89" s="104">
        <v>216</v>
      </c>
      <c r="D89" s="105">
        <v>18.87</v>
      </c>
      <c r="E89" s="105">
        <v>4075.92</v>
      </c>
      <c r="F89" s="106" t="s">
        <v>12</v>
      </c>
    </row>
    <row r="90" spans="2:6" ht="12.75">
      <c r="B90" s="34">
        <v>45789.524456018517</v>
      </c>
      <c r="C90" s="104">
        <v>461</v>
      </c>
      <c r="D90" s="105">
        <v>18.88</v>
      </c>
      <c r="E90" s="105">
        <v>8703.68</v>
      </c>
      <c r="F90" s="106" t="s">
        <v>12</v>
      </c>
    </row>
    <row r="91" spans="2:6" ht="12.75">
      <c r="B91" s="34">
        <v>45789.524456018517</v>
      </c>
      <c r="C91" s="104">
        <v>34</v>
      </c>
      <c r="D91" s="105">
        <v>18.88</v>
      </c>
      <c r="E91" s="105">
        <v>641.91999999999996</v>
      </c>
      <c r="F91" s="106" t="s">
        <v>12</v>
      </c>
    </row>
    <row r="92" spans="2:6" ht="12.75">
      <c r="B92" s="34">
        <v>45789.531655092593</v>
      </c>
      <c r="C92" s="104">
        <v>529</v>
      </c>
      <c r="D92" s="105">
        <v>18.84</v>
      </c>
      <c r="E92" s="105">
        <v>9966.36</v>
      </c>
      <c r="F92" s="106" t="s">
        <v>12</v>
      </c>
    </row>
    <row r="93" spans="2:6" ht="12.75">
      <c r="B93" s="34">
        <v>45789.531655092593</v>
      </c>
      <c r="C93" s="104">
        <v>31</v>
      </c>
      <c r="D93" s="105">
        <v>18.84</v>
      </c>
      <c r="E93" s="105">
        <v>584.04</v>
      </c>
      <c r="F93" s="106" t="s">
        <v>12</v>
      </c>
    </row>
    <row r="94" spans="2:6" ht="12.75">
      <c r="B94" s="34">
        <v>45789.541678240741</v>
      </c>
      <c r="C94" s="104">
        <v>290</v>
      </c>
      <c r="D94" s="105">
        <v>18.87</v>
      </c>
      <c r="E94" s="105">
        <v>5472.3</v>
      </c>
      <c r="F94" s="106" t="s">
        <v>12</v>
      </c>
    </row>
    <row r="95" spans="2:6" ht="12.75">
      <c r="B95" s="34">
        <v>45789.541678240741</v>
      </c>
      <c r="C95" s="104">
        <v>258</v>
      </c>
      <c r="D95" s="105">
        <v>18.87</v>
      </c>
      <c r="E95" s="105">
        <v>4868.46</v>
      </c>
      <c r="F95" s="106" t="s">
        <v>12</v>
      </c>
    </row>
    <row r="96" spans="2:6" ht="12.75">
      <c r="B96" s="34">
        <v>45789.547881944447</v>
      </c>
      <c r="C96" s="104">
        <v>256</v>
      </c>
      <c r="D96" s="105">
        <v>18.87</v>
      </c>
      <c r="E96" s="105">
        <v>4830.72</v>
      </c>
      <c r="F96" s="106" t="s">
        <v>12</v>
      </c>
    </row>
    <row r="97" spans="2:6" ht="12.75">
      <c r="B97" s="34">
        <v>45789.551805555559</v>
      </c>
      <c r="C97" s="104">
        <v>267</v>
      </c>
      <c r="D97" s="105">
        <v>18.84</v>
      </c>
      <c r="E97" s="105">
        <v>5030.28</v>
      </c>
      <c r="F97" s="106" t="s">
        <v>12</v>
      </c>
    </row>
    <row r="98" spans="2:6" ht="12.75">
      <c r="B98" s="34">
        <v>45789.559571759259</v>
      </c>
      <c r="C98" s="104">
        <v>262</v>
      </c>
      <c r="D98" s="105">
        <v>18.84</v>
      </c>
      <c r="E98" s="105">
        <v>4936.08</v>
      </c>
      <c r="F98" s="106" t="s">
        <v>12</v>
      </c>
    </row>
    <row r="99" spans="2:6" ht="12.75">
      <c r="B99" s="34">
        <v>45789.563020833331</v>
      </c>
      <c r="C99" s="104">
        <v>94</v>
      </c>
      <c r="D99" s="105">
        <v>18.829999999999998</v>
      </c>
      <c r="E99" s="105">
        <v>1770.0199999999998</v>
      </c>
      <c r="F99" s="106" t="s">
        <v>12</v>
      </c>
    </row>
    <row r="100" spans="2:6" ht="12.75">
      <c r="B100" s="34">
        <v>45789.563020833331</v>
      </c>
      <c r="C100" s="104">
        <v>5</v>
      </c>
      <c r="D100" s="105">
        <v>18.829999999999998</v>
      </c>
      <c r="E100" s="105">
        <v>94.149999999999991</v>
      </c>
      <c r="F100" s="106" t="s">
        <v>12</v>
      </c>
    </row>
    <row r="101" spans="2:6" ht="12.75">
      <c r="B101" s="34">
        <v>45789.563020833331</v>
      </c>
      <c r="C101" s="104">
        <v>7</v>
      </c>
      <c r="D101" s="105">
        <v>18.829999999999998</v>
      </c>
      <c r="E101" s="105">
        <v>131.81</v>
      </c>
      <c r="F101" s="106" t="s">
        <v>12</v>
      </c>
    </row>
    <row r="102" spans="2:6" ht="12.75">
      <c r="B102" s="34">
        <v>45789.563020833331</v>
      </c>
      <c r="C102" s="104">
        <v>312</v>
      </c>
      <c r="D102" s="105">
        <v>18.829999999999998</v>
      </c>
      <c r="E102" s="105">
        <v>5874.9599999999991</v>
      </c>
      <c r="F102" s="106" t="s">
        <v>12</v>
      </c>
    </row>
    <row r="103" spans="2:6" ht="12.75">
      <c r="B103" s="34">
        <v>45789.563020833331</v>
      </c>
      <c r="C103" s="104">
        <v>61</v>
      </c>
      <c r="D103" s="105">
        <v>18.829999999999998</v>
      </c>
      <c r="E103" s="105">
        <v>1148.6299999999999</v>
      </c>
      <c r="F103" s="106" t="s">
        <v>12</v>
      </c>
    </row>
    <row r="104" spans="2:6" ht="12.75">
      <c r="B104" s="34">
        <v>45789.563020833331</v>
      </c>
      <c r="C104" s="104">
        <v>243</v>
      </c>
      <c r="D104" s="105">
        <v>18.829999999999998</v>
      </c>
      <c r="E104" s="105">
        <v>4575.6899999999996</v>
      </c>
      <c r="F104" s="106" t="s">
        <v>12</v>
      </c>
    </row>
    <row r="105" spans="2:6" ht="12.75">
      <c r="B105" s="34">
        <v>45789.568715277775</v>
      </c>
      <c r="C105" s="104">
        <v>248</v>
      </c>
      <c r="D105" s="105">
        <v>18.850000000000001</v>
      </c>
      <c r="E105" s="105">
        <v>4674.8</v>
      </c>
      <c r="F105" s="106" t="s">
        <v>12</v>
      </c>
    </row>
    <row r="106" spans="2:6" ht="12.75">
      <c r="B106" s="34">
        <v>45789.571481481478</v>
      </c>
      <c r="C106" s="104">
        <v>271</v>
      </c>
      <c r="D106" s="105">
        <v>18.829999999999998</v>
      </c>
      <c r="E106" s="105">
        <v>5102.9299999999994</v>
      </c>
      <c r="F106" s="106" t="s">
        <v>12</v>
      </c>
    </row>
    <row r="107" spans="2:6" ht="12.75">
      <c r="B107" s="34">
        <v>45789.571481481478</v>
      </c>
      <c r="C107" s="104">
        <v>26</v>
      </c>
      <c r="D107" s="105">
        <v>18.829999999999998</v>
      </c>
      <c r="E107" s="105">
        <v>489.57999999999993</v>
      </c>
      <c r="F107" s="106" t="s">
        <v>12</v>
      </c>
    </row>
    <row r="108" spans="2:6" ht="12.75">
      <c r="B108" s="34">
        <v>45789.571481481478</v>
      </c>
      <c r="C108" s="104">
        <v>861</v>
      </c>
      <c r="D108" s="105">
        <v>18.829999999999998</v>
      </c>
      <c r="E108" s="105">
        <v>16212.63</v>
      </c>
      <c r="F108" s="106" t="s">
        <v>12</v>
      </c>
    </row>
    <row r="109" spans="2:6" ht="12.75">
      <c r="B109" s="34">
        <v>45789.571481481478</v>
      </c>
      <c r="C109" s="104">
        <v>113</v>
      </c>
      <c r="D109" s="105">
        <v>18.829999999999998</v>
      </c>
      <c r="E109" s="105">
        <v>2127.79</v>
      </c>
      <c r="F109" s="106" t="s">
        <v>12</v>
      </c>
    </row>
    <row r="110" spans="2:6" ht="12.75">
      <c r="B110" s="34">
        <v>45789.575486111113</v>
      </c>
      <c r="C110" s="104">
        <v>255</v>
      </c>
      <c r="D110" s="105">
        <v>18.829999999999998</v>
      </c>
      <c r="E110" s="105">
        <v>4801.6499999999996</v>
      </c>
      <c r="F110" s="106" t="s">
        <v>12</v>
      </c>
    </row>
    <row r="111" spans="2:6" ht="12.75">
      <c r="B111" s="34">
        <v>45789.582997685182</v>
      </c>
      <c r="C111" s="104">
        <v>181</v>
      </c>
      <c r="D111" s="105">
        <v>18.829999999999998</v>
      </c>
      <c r="E111" s="105">
        <v>3408.2299999999996</v>
      </c>
      <c r="F111" s="106" t="s">
        <v>12</v>
      </c>
    </row>
    <row r="112" spans="2:6" ht="12.75">
      <c r="B112" s="34">
        <v>45789.582997685182</v>
      </c>
      <c r="C112" s="104">
        <v>65</v>
      </c>
      <c r="D112" s="105">
        <v>18.829999999999998</v>
      </c>
      <c r="E112" s="105">
        <v>1223.9499999999998</v>
      </c>
      <c r="F112" s="106" t="s">
        <v>12</v>
      </c>
    </row>
    <row r="113" spans="2:6" ht="12.75">
      <c r="B113" s="34">
        <v>45789.582997685182</v>
      </c>
      <c r="C113" s="104">
        <v>247</v>
      </c>
      <c r="D113" s="105">
        <v>18.829999999999998</v>
      </c>
      <c r="E113" s="105">
        <v>4651.0099999999993</v>
      </c>
      <c r="F113" s="106" t="s">
        <v>12</v>
      </c>
    </row>
    <row r="114" spans="2:6" ht="12.75">
      <c r="B114" s="34">
        <v>45789.591979166667</v>
      </c>
      <c r="C114" s="104">
        <v>274</v>
      </c>
      <c r="D114" s="105">
        <v>18.82</v>
      </c>
      <c r="E114" s="105">
        <v>5156.68</v>
      </c>
      <c r="F114" s="106" t="s">
        <v>12</v>
      </c>
    </row>
    <row r="115" spans="2:6" ht="12.75">
      <c r="B115" s="34">
        <v>45789.592210648145</v>
      </c>
      <c r="C115" s="104">
        <v>237</v>
      </c>
      <c r="D115" s="105">
        <v>18.809999999999999</v>
      </c>
      <c r="E115" s="105">
        <v>4457.9699999999993</v>
      </c>
      <c r="F115" s="106" t="s">
        <v>12</v>
      </c>
    </row>
    <row r="116" spans="2:6" ht="12.75">
      <c r="B116" s="34">
        <v>45789.592210648145</v>
      </c>
      <c r="C116" s="104">
        <v>39</v>
      </c>
      <c r="D116" s="105">
        <v>18.809999999999999</v>
      </c>
      <c r="E116" s="105">
        <v>733.58999999999992</v>
      </c>
      <c r="F116" s="106" t="s">
        <v>12</v>
      </c>
    </row>
    <row r="117" spans="2:6" ht="12.75">
      <c r="B117" s="34">
        <v>45789.592210648145</v>
      </c>
      <c r="C117" s="104">
        <v>5</v>
      </c>
      <c r="D117" s="105">
        <v>18.809999999999999</v>
      </c>
      <c r="E117" s="105">
        <v>94.05</v>
      </c>
      <c r="F117" s="106" t="s">
        <v>12</v>
      </c>
    </row>
    <row r="118" spans="2:6" ht="12.75">
      <c r="B118" s="34">
        <v>45789.592210648145</v>
      </c>
      <c r="C118" s="104">
        <v>214</v>
      </c>
      <c r="D118" s="105">
        <v>18.809999999999999</v>
      </c>
      <c r="E118" s="105">
        <v>4025.3399999999997</v>
      </c>
      <c r="F118" s="106" t="s">
        <v>12</v>
      </c>
    </row>
    <row r="119" spans="2:6" ht="12.75">
      <c r="B119" s="34">
        <v>45789.593240740738</v>
      </c>
      <c r="C119" s="104">
        <v>236</v>
      </c>
      <c r="D119" s="105">
        <v>18.79</v>
      </c>
      <c r="E119" s="105">
        <v>4434.4399999999996</v>
      </c>
      <c r="F119" s="106" t="s">
        <v>12</v>
      </c>
    </row>
    <row r="120" spans="2:6" ht="12.75">
      <c r="B120" s="34">
        <v>45789.601087962961</v>
      </c>
      <c r="C120" s="104">
        <v>248</v>
      </c>
      <c r="D120" s="105">
        <v>18.760000000000002</v>
      </c>
      <c r="E120" s="105">
        <v>4652.4800000000005</v>
      </c>
      <c r="F120" s="106" t="s">
        <v>12</v>
      </c>
    </row>
    <row r="121" spans="2:6" ht="12.75">
      <c r="B121" s="34">
        <v>45789.603310185186</v>
      </c>
      <c r="C121" s="104">
        <v>197</v>
      </c>
      <c r="D121" s="105">
        <v>18.77</v>
      </c>
      <c r="E121" s="105">
        <v>3697.69</v>
      </c>
      <c r="F121" s="106" t="s">
        <v>12</v>
      </c>
    </row>
    <row r="122" spans="2:6" ht="12.75">
      <c r="B122" s="34">
        <v>45789.605925925927</v>
      </c>
      <c r="C122" s="104">
        <v>296</v>
      </c>
      <c r="D122" s="105">
        <v>18.78</v>
      </c>
      <c r="E122" s="105">
        <v>5558.88</v>
      </c>
      <c r="F122" s="106" t="s">
        <v>12</v>
      </c>
    </row>
    <row r="123" spans="2:6" ht="12.75">
      <c r="B123" s="34">
        <v>45789.610335648147</v>
      </c>
      <c r="C123" s="104">
        <v>1000</v>
      </c>
      <c r="D123" s="105">
        <v>18.77</v>
      </c>
      <c r="E123" s="105">
        <v>18770</v>
      </c>
      <c r="F123" s="106" t="s">
        <v>12</v>
      </c>
    </row>
    <row r="124" spans="2:6" ht="12.75">
      <c r="B124" s="34">
        <v>45789.612916666665</v>
      </c>
      <c r="C124" s="104">
        <v>513</v>
      </c>
      <c r="D124" s="105">
        <v>18.78</v>
      </c>
      <c r="E124" s="105">
        <v>9634.1400000000012</v>
      </c>
      <c r="F124" s="106" t="s">
        <v>12</v>
      </c>
    </row>
    <row r="125" spans="2:6" ht="12.75">
      <c r="B125" s="34">
        <v>45789.616898148146</v>
      </c>
      <c r="C125" s="104">
        <v>255</v>
      </c>
      <c r="D125" s="105">
        <v>18.78</v>
      </c>
      <c r="E125" s="105">
        <v>4788.9000000000005</v>
      </c>
      <c r="F125" s="106" t="s">
        <v>12</v>
      </c>
    </row>
    <row r="126" spans="2:6" ht="12.75">
      <c r="B126" s="34">
        <v>45789.620462962965</v>
      </c>
      <c r="C126" s="104">
        <v>240</v>
      </c>
      <c r="D126" s="105">
        <v>18.78</v>
      </c>
      <c r="E126" s="105">
        <v>4507.2000000000007</v>
      </c>
      <c r="F126" s="106" t="s">
        <v>12</v>
      </c>
    </row>
    <row r="127" spans="2:6" ht="12.75">
      <c r="B127" s="34">
        <v>45789.620462962965</v>
      </c>
      <c r="C127" s="104">
        <v>250</v>
      </c>
      <c r="D127" s="105">
        <v>18.78</v>
      </c>
      <c r="E127" s="105">
        <v>4695</v>
      </c>
      <c r="F127" s="106" t="s">
        <v>12</v>
      </c>
    </row>
    <row r="128" spans="2:6" ht="12.75">
      <c r="B128" s="34">
        <v>45789.623298611114</v>
      </c>
      <c r="C128" s="104">
        <v>241</v>
      </c>
      <c r="D128" s="105">
        <v>18.78</v>
      </c>
      <c r="E128" s="105">
        <v>4525.9800000000005</v>
      </c>
      <c r="F128" s="106" t="s">
        <v>12</v>
      </c>
    </row>
    <row r="129" spans="2:6" ht="12.75">
      <c r="B129" s="34">
        <v>45789.623298611114</v>
      </c>
      <c r="C129" s="104">
        <v>13</v>
      </c>
      <c r="D129" s="105">
        <v>18.78</v>
      </c>
      <c r="E129" s="105">
        <v>244.14000000000001</v>
      </c>
      <c r="F129" s="106" t="s">
        <v>12</v>
      </c>
    </row>
    <row r="130" spans="2:6" ht="12.75">
      <c r="B130" s="34">
        <v>45789.626747685186</v>
      </c>
      <c r="C130" s="104">
        <v>239</v>
      </c>
      <c r="D130" s="105">
        <v>18.809999999999999</v>
      </c>
      <c r="E130" s="105">
        <v>4495.59</v>
      </c>
      <c r="F130" s="106" t="s">
        <v>12</v>
      </c>
    </row>
    <row r="131" spans="2:6" ht="12.75">
      <c r="B131" s="34">
        <v>45789.628877314812</v>
      </c>
      <c r="C131" s="104">
        <v>133</v>
      </c>
      <c r="D131" s="105">
        <v>18.8</v>
      </c>
      <c r="E131" s="105">
        <v>2500.4</v>
      </c>
      <c r="F131" s="106" t="s">
        <v>12</v>
      </c>
    </row>
    <row r="132" spans="2:6" ht="12.75">
      <c r="B132" s="34">
        <v>45789.628877314812</v>
      </c>
      <c r="C132" s="104">
        <v>138</v>
      </c>
      <c r="D132" s="105">
        <v>18.8</v>
      </c>
      <c r="E132" s="105">
        <v>2594.4</v>
      </c>
      <c r="F132" s="106" t="s">
        <v>12</v>
      </c>
    </row>
    <row r="133" spans="2:6" ht="12.75">
      <c r="B133" s="34">
        <v>45789.636331018519</v>
      </c>
      <c r="C133" s="104">
        <v>361</v>
      </c>
      <c r="D133" s="105">
        <v>18.79</v>
      </c>
      <c r="E133" s="105">
        <v>6783.19</v>
      </c>
      <c r="F133" s="106" t="s">
        <v>12</v>
      </c>
    </row>
    <row r="134" spans="2:6" ht="12.75">
      <c r="B134" s="34">
        <v>45789.636354166665</v>
      </c>
      <c r="C134" s="104">
        <v>70</v>
      </c>
      <c r="D134" s="105">
        <v>18.79</v>
      </c>
      <c r="E134" s="105">
        <v>1315.3</v>
      </c>
      <c r="F134" s="106" t="s">
        <v>12</v>
      </c>
    </row>
    <row r="135" spans="2:6" ht="12.75">
      <c r="B135" s="34">
        <v>45789.636354166665</v>
      </c>
      <c r="C135" s="104">
        <v>175</v>
      </c>
      <c r="D135" s="105">
        <v>18.79</v>
      </c>
      <c r="E135" s="105">
        <v>3288.25</v>
      </c>
      <c r="F135" s="106" t="s">
        <v>12</v>
      </c>
    </row>
    <row r="136" spans="2:6" ht="12.75">
      <c r="B136" s="34">
        <v>45789.636354166665</v>
      </c>
      <c r="C136" s="104">
        <v>175</v>
      </c>
      <c r="D136" s="105">
        <v>18.79</v>
      </c>
      <c r="E136" s="105">
        <v>3288.25</v>
      </c>
      <c r="F136" s="106" t="s">
        <v>12</v>
      </c>
    </row>
    <row r="137" spans="2:6" ht="12.75">
      <c r="B137" s="34">
        <v>45789.636354166665</v>
      </c>
      <c r="C137" s="104">
        <v>11</v>
      </c>
      <c r="D137" s="105">
        <v>18.79</v>
      </c>
      <c r="E137" s="105">
        <v>206.69</v>
      </c>
      <c r="F137" s="106" t="s">
        <v>12</v>
      </c>
    </row>
    <row r="138" spans="2:6" ht="12.75">
      <c r="B138" s="34">
        <v>45789.638020833336</v>
      </c>
      <c r="C138" s="104">
        <v>5</v>
      </c>
      <c r="D138" s="105">
        <v>18.79</v>
      </c>
      <c r="E138" s="105">
        <v>93.949999999999989</v>
      </c>
      <c r="F138" s="106" t="s">
        <v>12</v>
      </c>
    </row>
    <row r="139" spans="2:6" ht="12.75">
      <c r="B139" s="34">
        <v>45789.638032407405</v>
      </c>
      <c r="C139" s="104">
        <v>995</v>
      </c>
      <c r="D139" s="105">
        <v>18.79</v>
      </c>
      <c r="E139" s="105">
        <v>18696.05</v>
      </c>
      <c r="F139" s="106" t="s">
        <v>12</v>
      </c>
    </row>
    <row r="140" spans="2:6" ht="12.75">
      <c r="B140" s="34">
        <v>45789.638993055552</v>
      </c>
      <c r="C140" s="104">
        <v>254</v>
      </c>
      <c r="D140" s="105">
        <v>18.78</v>
      </c>
      <c r="E140" s="105">
        <v>4770.12</v>
      </c>
      <c r="F140" s="106" t="s">
        <v>12</v>
      </c>
    </row>
    <row r="141" spans="2:6" ht="12.75">
      <c r="B141" s="34">
        <v>45789.643634259257</v>
      </c>
      <c r="C141" s="104">
        <v>271</v>
      </c>
      <c r="D141" s="105">
        <v>18.77</v>
      </c>
      <c r="E141" s="105">
        <v>5086.67</v>
      </c>
      <c r="F141" s="106" t="s">
        <v>12</v>
      </c>
    </row>
    <row r="142" spans="2:6" ht="12.75">
      <c r="B142" s="34">
        <v>45789.643634259257</v>
      </c>
      <c r="C142" s="104">
        <v>267</v>
      </c>
      <c r="D142" s="105">
        <v>18.77</v>
      </c>
      <c r="E142" s="105">
        <v>5011.59</v>
      </c>
      <c r="F142" s="106" t="s">
        <v>12</v>
      </c>
    </row>
    <row r="143" spans="2:6" ht="12.75">
      <c r="B143" s="34">
        <v>45789.650509259256</v>
      </c>
      <c r="C143" s="104">
        <v>546</v>
      </c>
      <c r="D143" s="105">
        <v>18.82</v>
      </c>
      <c r="E143" s="105">
        <v>10275.719999999999</v>
      </c>
      <c r="F143" s="106" t="s">
        <v>12</v>
      </c>
    </row>
    <row r="144" spans="2:6" ht="12.75">
      <c r="B144" s="34">
        <v>45789.652418981481</v>
      </c>
      <c r="C144" s="104">
        <v>123</v>
      </c>
      <c r="D144" s="105">
        <v>18.79</v>
      </c>
      <c r="E144" s="105">
        <v>2311.17</v>
      </c>
      <c r="F144" s="106" t="s">
        <v>12</v>
      </c>
    </row>
    <row r="145" spans="2:6" ht="12.75">
      <c r="B145" s="34">
        <v>45789.652418981481</v>
      </c>
      <c r="C145" s="104">
        <v>362</v>
      </c>
      <c r="D145" s="105">
        <v>18.79</v>
      </c>
      <c r="E145" s="105">
        <v>6801.98</v>
      </c>
      <c r="F145" s="106" t="s">
        <v>12</v>
      </c>
    </row>
    <row r="146" spans="2:6" ht="12.75">
      <c r="B146" s="34">
        <v>45789.652418981481</v>
      </c>
      <c r="C146" s="104">
        <v>263</v>
      </c>
      <c r="D146" s="105">
        <v>18.79</v>
      </c>
      <c r="E146" s="105">
        <v>4941.7699999999995</v>
      </c>
      <c r="F146" s="106" t="s">
        <v>12</v>
      </c>
    </row>
    <row r="147" spans="2:6" ht="12.75">
      <c r="B147" s="34">
        <v>45789.654236111113</v>
      </c>
      <c r="C147" s="104">
        <v>255</v>
      </c>
      <c r="D147" s="105">
        <v>18.7</v>
      </c>
      <c r="E147" s="105">
        <v>4768.5</v>
      </c>
      <c r="F147" s="106" t="s">
        <v>12</v>
      </c>
    </row>
    <row r="148" spans="2:6" ht="12.75">
      <c r="B148" s="34">
        <v>45789.659861111111</v>
      </c>
      <c r="C148" s="104">
        <v>517</v>
      </c>
      <c r="D148" s="105">
        <v>18.670000000000002</v>
      </c>
      <c r="E148" s="105">
        <v>9652.3900000000012</v>
      </c>
      <c r="F148" s="106" t="s">
        <v>12</v>
      </c>
    </row>
    <row r="149" spans="2:6" ht="12.75">
      <c r="B149" s="34">
        <v>45789.660925925928</v>
      </c>
      <c r="C149" s="104">
        <v>433</v>
      </c>
      <c r="D149" s="105">
        <v>18.649999999999999</v>
      </c>
      <c r="E149" s="105">
        <v>8075.45</v>
      </c>
      <c r="F149" s="106" t="s">
        <v>12</v>
      </c>
    </row>
    <row r="150" spans="2:6" ht="12.75">
      <c r="B150" s="34">
        <v>45789.660925925928</v>
      </c>
      <c r="C150" s="104">
        <v>1400</v>
      </c>
      <c r="D150" s="105">
        <v>18.649999999999999</v>
      </c>
      <c r="E150" s="105">
        <v>26109.999999999996</v>
      </c>
      <c r="F150" s="106" t="s">
        <v>12</v>
      </c>
    </row>
    <row r="151" spans="2:6" ht="12.75">
      <c r="B151" s="34">
        <v>45789.660925925928</v>
      </c>
      <c r="C151" s="104">
        <v>167</v>
      </c>
      <c r="D151" s="105">
        <v>18.649999999999999</v>
      </c>
      <c r="E151" s="105">
        <v>3114.5499999999997</v>
      </c>
      <c r="F151" s="106" t="s">
        <v>12</v>
      </c>
    </row>
    <row r="152" spans="2:6" ht="12.75">
      <c r="B152" s="34">
        <v>45789.661585648151</v>
      </c>
      <c r="C152" s="104">
        <v>1000</v>
      </c>
      <c r="D152" s="105">
        <v>18.63</v>
      </c>
      <c r="E152" s="105">
        <v>18630</v>
      </c>
      <c r="F152" s="106" t="s">
        <v>12</v>
      </c>
    </row>
    <row r="153" spans="2:6" ht="12.75">
      <c r="B153" s="34">
        <v>45789.664641203701</v>
      </c>
      <c r="C153" s="104">
        <v>162</v>
      </c>
      <c r="D153" s="105">
        <v>18.59</v>
      </c>
      <c r="E153" s="105">
        <v>3011.58</v>
      </c>
      <c r="F153" s="106" t="s">
        <v>12</v>
      </c>
    </row>
    <row r="154" spans="2:6" ht="12.75">
      <c r="B154" s="34">
        <v>45789.664641203701</v>
      </c>
      <c r="C154" s="104">
        <v>81</v>
      </c>
      <c r="D154" s="105">
        <v>18.59</v>
      </c>
      <c r="E154" s="105">
        <v>1505.79</v>
      </c>
      <c r="F154" s="106" t="s">
        <v>12</v>
      </c>
    </row>
    <row r="155" spans="2:6" ht="12.75">
      <c r="B155" s="34">
        <v>45789.666273148148</v>
      </c>
      <c r="C155" s="104">
        <v>347</v>
      </c>
      <c r="D155" s="105">
        <v>18.59</v>
      </c>
      <c r="E155" s="105">
        <v>6450.73</v>
      </c>
      <c r="F155" s="106" t="s">
        <v>12</v>
      </c>
    </row>
    <row r="156" spans="2:6" ht="12.75">
      <c r="B156" s="34">
        <v>45789.666273148148</v>
      </c>
      <c r="C156" s="104">
        <v>175</v>
      </c>
      <c r="D156" s="105">
        <v>18.59</v>
      </c>
      <c r="E156" s="105">
        <v>3253.25</v>
      </c>
      <c r="F156" s="106" t="s">
        <v>12</v>
      </c>
    </row>
    <row r="157" spans="2:6" ht="12.75">
      <c r="B157" s="34">
        <v>45789.671296296299</v>
      </c>
      <c r="C157" s="104">
        <v>248</v>
      </c>
      <c r="D157" s="105">
        <v>18.649999999999999</v>
      </c>
      <c r="E157" s="105">
        <v>4625.2</v>
      </c>
      <c r="F157" s="106" t="s">
        <v>12</v>
      </c>
    </row>
    <row r="158" spans="2:6" ht="12.75">
      <c r="B158" s="34">
        <v>45789.672268518516</v>
      </c>
      <c r="C158" s="104">
        <v>263</v>
      </c>
      <c r="D158" s="105">
        <v>18.63</v>
      </c>
      <c r="E158" s="105">
        <v>4899.6899999999996</v>
      </c>
      <c r="F158" s="106" t="s">
        <v>12</v>
      </c>
    </row>
    <row r="159" spans="2:6" ht="12.75">
      <c r="B159" s="34">
        <v>45789.676724537036</v>
      </c>
      <c r="C159" s="104">
        <v>190</v>
      </c>
      <c r="D159" s="105">
        <v>18.600000000000001</v>
      </c>
      <c r="E159" s="105">
        <v>3534.0000000000005</v>
      </c>
      <c r="F159" s="106" t="s">
        <v>12</v>
      </c>
    </row>
    <row r="160" spans="2:6" ht="12.75">
      <c r="B160" s="34">
        <v>45789.676724537036</v>
      </c>
      <c r="C160" s="104">
        <v>107</v>
      </c>
      <c r="D160" s="105">
        <v>18.600000000000001</v>
      </c>
      <c r="E160" s="105">
        <v>1990.2</v>
      </c>
      <c r="F160" s="106" t="s">
        <v>12</v>
      </c>
    </row>
    <row r="161" spans="2:6" ht="12.75">
      <c r="B161" s="34">
        <v>45789.681574074071</v>
      </c>
      <c r="C161" s="104">
        <v>295</v>
      </c>
      <c r="D161" s="105">
        <v>18.62</v>
      </c>
      <c r="E161" s="105">
        <v>5492.9000000000005</v>
      </c>
      <c r="F161" s="106" t="s">
        <v>12</v>
      </c>
    </row>
    <row r="162" spans="2:6" ht="12.75">
      <c r="B162" s="34">
        <v>45789.684930555559</v>
      </c>
      <c r="C162" s="104">
        <v>249</v>
      </c>
      <c r="D162" s="105">
        <v>18.64</v>
      </c>
      <c r="E162" s="105">
        <v>4641.3600000000006</v>
      </c>
      <c r="F162" s="106" t="s">
        <v>12</v>
      </c>
    </row>
    <row r="163" spans="2:6" ht="12.75">
      <c r="B163" s="34">
        <v>45789.684930555559</v>
      </c>
      <c r="C163" s="104">
        <v>5</v>
      </c>
      <c r="D163" s="105">
        <v>18.64</v>
      </c>
      <c r="E163" s="105">
        <v>93.2</v>
      </c>
      <c r="F163" s="106" t="s">
        <v>12</v>
      </c>
    </row>
    <row r="164" spans="2:6" ht="12.75">
      <c r="B164" s="34">
        <v>45789.684930555559</v>
      </c>
      <c r="C164" s="104">
        <v>566</v>
      </c>
      <c r="D164" s="105">
        <v>18.64</v>
      </c>
      <c r="E164" s="105">
        <v>10550.24</v>
      </c>
      <c r="F164" s="106" t="s">
        <v>12</v>
      </c>
    </row>
    <row r="165" spans="2:6" ht="12.75">
      <c r="B165" s="34">
        <v>45789.684930555559</v>
      </c>
      <c r="C165" s="104">
        <v>566</v>
      </c>
      <c r="D165" s="105">
        <v>18.64</v>
      </c>
      <c r="E165" s="105">
        <v>10550.24</v>
      </c>
      <c r="F165" s="106" t="s">
        <v>12</v>
      </c>
    </row>
    <row r="166" spans="2:6" ht="12.75">
      <c r="B166" s="34">
        <v>45789.684930555559</v>
      </c>
      <c r="C166" s="104">
        <v>5</v>
      </c>
      <c r="D166" s="105">
        <v>18.64</v>
      </c>
      <c r="E166" s="105">
        <v>93.2</v>
      </c>
      <c r="F166" s="106" t="s">
        <v>12</v>
      </c>
    </row>
    <row r="167" spans="2:6" ht="12.75">
      <c r="B167" s="34">
        <v>45789.684942129628</v>
      </c>
      <c r="C167" s="104">
        <v>109</v>
      </c>
      <c r="D167" s="105">
        <v>18.64</v>
      </c>
      <c r="E167" s="105">
        <v>2031.76</v>
      </c>
      <c r="F167" s="106" t="s">
        <v>12</v>
      </c>
    </row>
    <row r="168" spans="2:6" ht="12.75">
      <c r="B168" s="34">
        <v>45789.68509259259</v>
      </c>
      <c r="C168" s="104">
        <v>130</v>
      </c>
      <c r="D168" s="105">
        <v>18.63</v>
      </c>
      <c r="E168" s="105">
        <v>2421.9</v>
      </c>
      <c r="F168" s="106" t="s">
        <v>12</v>
      </c>
    </row>
    <row r="169" spans="2:6" ht="12.75">
      <c r="B169" s="34">
        <v>45789.68509259259</v>
      </c>
      <c r="C169" s="104">
        <v>177</v>
      </c>
      <c r="D169" s="105">
        <v>18.63</v>
      </c>
      <c r="E169" s="105">
        <v>3297.5099999999998</v>
      </c>
      <c r="F169" s="106" t="s">
        <v>12</v>
      </c>
    </row>
    <row r="170" spans="2:6" ht="12.75">
      <c r="B170" s="34">
        <v>45789.687523148146</v>
      </c>
      <c r="C170" s="104">
        <v>548</v>
      </c>
      <c r="D170" s="105">
        <v>18.68</v>
      </c>
      <c r="E170" s="105">
        <v>10236.64</v>
      </c>
      <c r="F170" s="106" t="s">
        <v>12</v>
      </c>
    </row>
    <row r="171" spans="2:6" ht="12.75">
      <c r="B171" s="34">
        <v>45789.687523148146</v>
      </c>
      <c r="C171" s="104">
        <v>5</v>
      </c>
      <c r="D171" s="105">
        <v>18.68</v>
      </c>
      <c r="E171" s="105">
        <v>93.4</v>
      </c>
      <c r="F171" s="106" t="s">
        <v>12</v>
      </c>
    </row>
    <row r="172" spans="2:6" ht="12.75">
      <c r="B172" s="34">
        <v>45789.692430555559</v>
      </c>
      <c r="C172" s="104">
        <v>5</v>
      </c>
      <c r="D172" s="105">
        <v>18.63</v>
      </c>
      <c r="E172" s="105">
        <v>93.149999999999991</v>
      </c>
      <c r="F172" s="106" t="s">
        <v>12</v>
      </c>
    </row>
    <row r="173" spans="2:6" ht="12.75">
      <c r="B173" s="34">
        <v>45789.692430555559</v>
      </c>
      <c r="C173" s="104">
        <v>262</v>
      </c>
      <c r="D173" s="105">
        <v>18.63</v>
      </c>
      <c r="E173" s="105">
        <v>4881.0599999999995</v>
      </c>
      <c r="F173" s="106" t="s">
        <v>12</v>
      </c>
    </row>
    <row r="174" spans="2:6" ht="12.75">
      <c r="B174" s="34">
        <v>45789.692962962959</v>
      </c>
      <c r="C174" s="104">
        <v>268</v>
      </c>
      <c r="D174" s="105">
        <v>18.61</v>
      </c>
      <c r="E174" s="105">
        <v>4987.4799999999996</v>
      </c>
      <c r="F174" s="106" t="s">
        <v>12</v>
      </c>
    </row>
    <row r="175" spans="2:6" ht="12.75">
      <c r="B175" s="34">
        <v>45789.700196759259</v>
      </c>
      <c r="C175" s="104">
        <v>100</v>
      </c>
      <c r="D175" s="105">
        <v>18.649999999999999</v>
      </c>
      <c r="E175" s="105">
        <v>1864.9999999999998</v>
      </c>
      <c r="F175" s="106" t="s">
        <v>12</v>
      </c>
    </row>
    <row r="176" spans="2:6" ht="12.75">
      <c r="B176" s="34">
        <v>45789.700243055559</v>
      </c>
      <c r="C176" s="104">
        <v>129</v>
      </c>
      <c r="D176" s="105">
        <v>18.64</v>
      </c>
      <c r="E176" s="105">
        <v>2404.56</v>
      </c>
      <c r="F176" s="106" t="s">
        <v>12</v>
      </c>
    </row>
    <row r="177" spans="2:6" ht="12.75">
      <c r="B177" s="34">
        <v>45789.700243055559</v>
      </c>
      <c r="C177" s="104">
        <v>110</v>
      </c>
      <c r="D177" s="105">
        <v>18.64</v>
      </c>
      <c r="E177" s="105">
        <v>2050.4</v>
      </c>
      <c r="F177" s="106" t="s">
        <v>12</v>
      </c>
    </row>
    <row r="178" spans="2:6" ht="12.75">
      <c r="B178" s="34">
        <v>45789.701585648145</v>
      </c>
      <c r="C178" s="104">
        <v>505</v>
      </c>
      <c r="D178" s="105">
        <v>18.649999999999999</v>
      </c>
      <c r="E178" s="105">
        <v>9418.25</v>
      </c>
      <c r="F178" s="106" t="s">
        <v>12</v>
      </c>
    </row>
    <row r="179" spans="2:6" ht="12.75">
      <c r="B179" s="34">
        <v>45789.708449074074</v>
      </c>
      <c r="C179" s="104">
        <v>261</v>
      </c>
      <c r="D179" s="105">
        <v>18.66</v>
      </c>
      <c r="E179" s="105">
        <v>4870.26</v>
      </c>
      <c r="F179" s="106" t="s">
        <v>12</v>
      </c>
    </row>
    <row r="180" spans="2:6" ht="12.75">
      <c r="B180" s="34">
        <v>45789.708449074074</v>
      </c>
      <c r="C180" s="104">
        <v>5</v>
      </c>
      <c r="D180" s="105">
        <v>18.66</v>
      </c>
      <c r="E180" s="105">
        <v>93.3</v>
      </c>
      <c r="F180" s="106" t="s">
        <v>12</v>
      </c>
    </row>
    <row r="181" spans="2:6" ht="12.75">
      <c r="B181" s="34">
        <v>45789.708738425928</v>
      </c>
      <c r="C181" s="104">
        <v>246</v>
      </c>
      <c r="D181" s="105">
        <v>18.649999999999999</v>
      </c>
      <c r="E181" s="105">
        <v>4587.8999999999996</v>
      </c>
      <c r="F181" s="106" t="s">
        <v>12</v>
      </c>
    </row>
    <row r="182" spans="2:6" ht="12.75">
      <c r="B182" s="34">
        <v>45789.708738425928</v>
      </c>
      <c r="C182" s="104">
        <v>225</v>
      </c>
      <c r="D182" s="105">
        <v>18.649999999999999</v>
      </c>
      <c r="E182" s="105">
        <v>4196.25</v>
      </c>
      <c r="F182" s="106" t="s">
        <v>12</v>
      </c>
    </row>
    <row r="183" spans="2:6" ht="12.75">
      <c r="B183" s="34">
        <v>45789.713842592595</v>
      </c>
      <c r="C183" s="104">
        <v>522</v>
      </c>
      <c r="D183" s="105">
        <v>18.670000000000002</v>
      </c>
      <c r="E183" s="105">
        <v>9745.7400000000016</v>
      </c>
      <c r="F183" s="106" t="s">
        <v>12</v>
      </c>
    </row>
    <row r="184" spans="2:6" ht="12.75">
      <c r="B184" s="34">
        <v>45789.717233796298</v>
      </c>
      <c r="C184" s="104">
        <v>179</v>
      </c>
      <c r="D184" s="105">
        <v>18.66</v>
      </c>
      <c r="E184" s="105">
        <v>3340.14</v>
      </c>
      <c r="F184" s="106" t="s">
        <v>12</v>
      </c>
    </row>
    <row r="185" spans="2:6" ht="12.75">
      <c r="B185" s="34">
        <v>45789.717233796298</v>
      </c>
      <c r="C185" s="104">
        <v>64</v>
      </c>
      <c r="D185" s="105">
        <v>18.66</v>
      </c>
      <c r="E185" s="105">
        <v>1194.24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64373-EE26-4228-8E9A-F41F31D0A7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6</v>
      </c>
      <c r="C15" s="59">
        <f>SUMIF(F20:F5000,F15,C20:C5000)</f>
        <v>33912</v>
      </c>
      <c r="D15" s="60">
        <f>E15/C15</f>
        <v>18.971221986317541</v>
      </c>
      <c r="E15" s="60">
        <f>SUMIF(F20:F5000,F15,E20:E5000)</f>
        <v>643352.08000000042</v>
      </c>
      <c r="F15" s="61" t="s">
        <v>12</v>
      </c>
    </row>
    <row r="16" spans="2:10">
      <c r="B16" s="26">
        <v>457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6.381076388891</v>
      </c>
      <c r="C20" s="104">
        <v>240</v>
      </c>
      <c r="D20" s="105">
        <v>19.11</v>
      </c>
      <c r="E20" s="105">
        <v>4586.399999999999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6.381504629629</v>
      </c>
      <c r="C21" s="104">
        <v>158</v>
      </c>
      <c r="D21" s="105">
        <v>19.100000000000001</v>
      </c>
      <c r="E21" s="105">
        <v>3017.8</v>
      </c>
      <c r="F21" s="106" t="s">
        <v>12</v>
      </c>
    </row>
    <row r="22" spans="2:12" ht="12.75">
      <c r="B22" s="34">
        <v>45786.381504629629</v>
      </c>
      <c r="C22" s="104">
        <v>299</v>
      </c>
      <c r="D22" s="105">
        <v>19.100000000000001</v>
      </c>
      <c r="E22" s="105">
        <v>5710.9000000000005</v>
      </c>
      <c r="F22" s="106" t="s">
        <v>12</v>
      </c>
    </row>
    <row r="23" spans="2:12" ht="12.75">
      <c r="B23" s="34">
        <v>45786.381504629629</v>
      </c>
      <c r="C23" s="104">
        <v>299</v>
      </c>
      <c r="D23" s="105">
        <v>19.100000000000001</v>
      </c>
      <c r="E23" s="105">
        <v>5710.9000000000005</v>
      </c>
      <c r="F23" s="106" t="s">
        <v>12</v>
      </c>
    </row>
    <row r="24" spans="2:12" ht="12.75">
      <c r="B24" s="34">
        <v>45786.381504629629</v>
      </c>
      <c r="C24" s="104">
        <v>278</v>
      </c>
      <c r="D24" s="105">
        <v>19.100000000000001</v>
      </c>
      <c r="E24" s="105">
        <v>5309.8</v>
      </c>
      <c r="F24" s="106" t="s">
        <v>12</v>
      </c>
    </row>
    <row r="25" spans="2:12" ht="12.75">
      <c r="B25" s="34">
        <v>45786.382615740738</v>
      </c>
      <c r="C25" s="104">
        <v>231</v>
      </c>
      <c r="D25" s="105">
        <v>19.059999999999999</v>
      </c>
      <c r="E25" s="105">
        <v>4402.8599999999997</v>
      </c>
      <c r="F25" s="106" t="s">
        <v>12</v>
      </c>
    </row>
    <row r="26" spans="2:12" ht="12.75">
      <c r="B26" s="34">
        <v>45786.386261574073</v>
      </c>
      <c r="C26" s="104">
        <v>247</v>
      </c>
      <c r="D26" s="105">
        <v>19.02</v>
      </c>
      <c r="E26" s="105">
        <v>4697.9399999999996</v>
      </c>
      <c r="F26" s="106" t="s">
        <v>12</v>
      </c>
    </row>
    <row r="27" spans="2:12" ht="12.75">
      <c r="B27" s="34">
        <v>45786.386631944442</v>
      </c>
      <c r="C27" s="104">
        <v>475</v>
      </c>
      <c r="D27" s="105">
        <v>19.010000000000002</v>
      </c>
      <c r="E27" s="105">
        <v>9029.75</v>
      </c>
      <c r="F27" s="106" t="s">
        <v>12</v>
      </c>
    </row>
    <row r="28" spans="2:12" ht="12.75">
      <c r="B28" s="34">
        <v>45786.394004629627</v>
      </c>
      <c r="C28" s="104">
        <v>247</v>
      </c>
      <c r="D28" s="105">
        <v>19.02</v>
      </c>
      <c r="E28" s="105">
        <v>4697.9399999999996</v>
      </c>
      <c r="F28" s="106" t="s">
        <v>12</v>
      </c>
    </row>
    <row r="29" spans="2:12" ht="12.75">
      <c r="B29" s="34">
        <v>45786.39503472222</v>
      </c>
      <c r="C29" s="104">
        <v>693</v>
      </c>
      <c r="D29" s="105">
        <v>19</v>
      </c>
      <c r="E29" s="105">
        <v>13167</v>
      </c>
      <c r="F29" s="106" t="s">
        <v>12</v>
      </c>
    </row>
    <row r="30" spans="2:12" ht="12.75">
      <c r="B30" s="34">
        <v>45786.397175925929</v>
      </c>
      <c r="C30" s="104">
        <v>447</v>
      </c>
      <c r="D30" s="105">
        <v>18.96</v>
      </c>
      <c r="E30" s="105">
        <v>8475.1200000000008</v>
      </c>
      <c r="F30" s="106" t="s">
        <v>12</v>
      </c>
    </row>
    <row r="31" spans="2:12" ht="12.75">
      <c r="B31" s="34">
        <v>45786.397175925929</v>
      </c>
      <c r="C31" s="104">
        <v>20</v>
      </c>
      <c r="D31" s="105">
        <v>18.96</v>
      </c>
      <c r="E31" s="105">
        <v>379.20000000000005</v>
      </c>
      <c r="F31" s="106" t="s">
        <v>12</v>
      </c>
    </row>
    <row r="32" spans="2:12" ht="12.75">
      <c r="B32" s="34">
        <v>45786.397199074076</v>
      </c>
      <c r="C32" s="104">
        <v>230</v>
      </c>
      <c r="D32" s="105">
        <v>18.95</v>
      </c>
      <c r="E32" s="105">
        <v>4358.5</v>
      </c>
      <c r="F32" s="106" t="s">
        <v>12</v>
      </c>
    </row>
    <row r="33" spans="2:6" ht="12.75">
      <c r="B33" s="34">
        <v>45786.406134259261</v>
      </c>
      <c r="C33" s="104">
        <v>3</v>
      </c>
      <c r="D33" s="105">
        <v>18.989999999999998</v>
      </c>
      <c r="E33" s="105">
        <v>56.97</v>
      </c>
      <c r="F33" s="106" t="s">
        <v>12</v>
      </c>
    </row>
    <row r="34" spans="2:6" ht="12.75">
      <c r="B34" s="34">
        <v>45786.406134259261</v>
      </c>
      <c r="C34" s="104">
        <v>3</v>
      </c>
      <c r="D34" s="105">
        <v>18.989999999999998</v>
      </c>
      <c r="E34" s="105">
        <v>56.97</v>
      </c>
      <c r="F34" s="106" t="s">
        <v>12</v>
      </c>
    </row>
    <row r="35" spans="2:6" ht="12.75">
      <c r="B35" s="34">
        <v>45786.406134259261</v>
      </c>
      <c r="C35" s="104">
        <v>244</v>
      </c>
      <c r="D35" s="105">
        <v>18.989999999999998</v>
      </c>
      <c r="E35" s="105">
        <v>4633.5599999999995</v>
      </c>
      <c r="F35" s="106" t="s">
        <v>12</v>
      </c>
    </row>
    <row r="36" spans="2:6" ht="12.75">
      <c r="B36" s="34">
        <v>45786.406539351854</v>
      </c>
      <c r="C36" s="104">
        <v>236</v>
      </c>
      <c r="D36" s="105">
        <v>18.98</v>
      </c>
      <c r="E36" s="105">
        <v>4479.28</v>
      </c>
      <c r="F36" s="106" t="s">
        <v>12</v>
      </c>
    </row>
    <row r="37" spans="2:6" ht="12.75">
      <c r="B37" s="34">
        <v>45786.406539351854</v>
      </c>
      <c r="C37" s="104">
        <v>233</v>
      </c>
      <c r="D37" s="105">
        <v>18.98</v>
      </c>
      <c r="E37" s="105">
        <v>4422.34</v>
      </c>
      <c r="F37" s="106" t="s">
        <v>12</v>
      </c>
    </row>
    <row r="38" spans="2:6" ht="12.75">
      <c r="B38" s="34">
        <v>45786.410636574074</v>
      </c>
      <c r="C38" s="104">
        <v>499</v>
      </c>
      <c r="D38" s="105">
        <v>18.98</v>
      </c>
      <c r="E38" s="105">
        <v>9471.02</v>
      </c>
      <c r="F38" s="106" t="s">
        <v>12</v>
      </c>
    </row>
    <row r="39" spans="2:6" ht="12.75">
      <c r="B39" s="34">
        <v>45786.410636574074</v>
      </c>
      <c r="C39" s="104">
        <v>239</v>
      </c>
      <c r="D39" s="105">
        <v>18.98</v>
      </c>
      <c r="E39" s="105">
        <v>4536.22</v>
      </c>
      <c r="F39" s="106" t="s">
        <v>12</v>
      </c>
    </row>
    <row r="40" spans="2:6" ht="12.75">
      <c r="B40" s="34">
        <v>45786.418865740743</v>
      </c>
      <c r="C40" s="104">
        <v>245</v>
      </c>
      <c r="D40" s="105">
        <v>18.97</v>
      </c>
      <c r="E40" s="105">
        <v>4647.6499999999996</v>
      </c>
      <c r="F40" s="106" t="s">
        <v>12</v>
      </c>
    </row>
    <row r="41" spans="2:6" ht="12.75">
      <c r="B41" s="34">
        <v>45786.421006944445</v>
      </c>
      <c r="C41" s="104">
        <v>258</v>
      </c>
      <c r="D41" s="105">
        <v>18.98</v>
      </c>
      <c r="E41" s="105">
        <v>4896.84</v>
      </c>
      <c r="F41" s="106" t="s">
        <v>12</v>
      </c>
    </row>
    <row r="42" spans="2:6" ht="12.75">
      <c r="B42" s="34">
        <v>45786.423425925925</v>
      </c>
      <c r="C42" s="104">
        <v>3</v>
      </c>
      <c r="D42" s="105">
        <v>18.98</v>
      </c>
      <c r="E42" s="105">
        <v>56.94</v>
      </c>
      <c r="F42" s="106" t="s">
        <v>12</v>
      </c>
    </row>
    <row r="43" spans="2:6" ht="12.75">
      <c r="B43" s="34">
        <v>45786.423425925925</v>
      </c>
      <c r="C43" s="104">
        <v>255</v>
      </c>
      <c r="D43" s="105">
        <v>18.98</v>
      </c>
      <c r="E43" s="105">
        <v>4839.9000000000005</v>
      </c>
      <c r="F43" s="106" t="s">
        <v>12</v>
      </c>
    </row>
    <row r="44" spans="2:6" ht="12.75">
      <c r="B44" s="34">
        <v>45786.423564814817</v>
      </c>
      <c r="C44" s="104">
        <v>624</v>
      </c>
      <c r="D44" s="105">
        <v>18.96</v>
      </c>
      <c r="E44" s="105">
        <v>11831.04</v>
      </c>
      <c r="F44" s="106" t="s">
        <v>12</v>
      </c>
    </row>
    <row r="45" spans="2:6" ht="12.75">
      <c r="B45" s="34">
        <v>45786.425335648149</v>
      </c>
      <c r="C45" s="104">
        <v>267</v>
      </c>
      <c r="D45" s="105">
        <v>18.95</v>
      </c>
      <c r="E45" s="105">
        <v>5059.6499999999996</v>
      </c>
      <c r="F45" s="106" t="s">
        <v>12</v>
      </c>
    </row>
    <row r="46" spans="2:6" ht="12.75">
      <c r="B46" s="34">
        <v>45786.432986111111</v>
      </c>
      <c r="C46" s="104">
        <v>257</v>
      </c>
      <c r="D46" s="105">
        <v>18.93</v>
      </c>
      <c r="E46" s="105">
        <v>4865.01</v>
      </c>
      <c r="F46" s="106" t="s">
        <v>12</v>
      </c>
    </row>
    <row r="47" spans="2:6" ht="12.75">
      <c r="B47" s="34">
        <v>45786.432986111111</v>
      </c>
      <c r="C47" s="104">
        <v>153</v>
      </c>
      <c r="D47" s="105">
        <v>18.93</v>
      </c>
      <c r="E47" s="105">
        <v>2896.29</v>
      </c>
      <c r="F47" s="106" t="s">
        <v>12</v>
      </c>
    </row>
    <row r="48" spans="2:6" ht="12.75">
      <c r="B48" s="34">
        <v>45786.432986111111</v>
      </c>
      <c r="C48" s="104">
        <v>104</v>
      </c>
      <c r="D48" s="105">
        <v>18.93</v>
      </c>
      <c r="E48" s="105">
        <v>1968.72</v>
      </c>
      <c r="F48" s="106" t="s">
        <v>12</v>
      </c>
    </row>
    <row r="49" spans="2:6" ht="12.75">
      <c r="B49" s="34">
        <v>45786.438969907409</v>
      </c>
      <c r="C49" s="104">
        <v>330</v>
      </c>
      <c r="D49" s="105">
        <v>18.920000000000002</v>
      </c>
      <c r="E49" s="105">
        <v>6243.6</v>
      </c>
      <c r="F49" s="106" t="s">
        <v>12</v>
      </c>
    </row>
    <row r="50" spans="2:6" ht="12.75">
      <c r="B50" s="34">
        <v>45786.438969907409</v>
      </c>
      <c r="C50" s="104">
        <v>230</v>
      </c>
      <c r="D50" s="105">
        <v>18.920000000000002</v>
      </c>
      <c r="E50" s="105">
        <v>4351.6000000000004</v>
      </c>
      <c r="F50" s="106" t="s">
        <v>12</v>
      </c>
    </row>
    <row r="51" spans="2:6" ht="12.75">
      <c r="B51" s="34">
        <v>45786.452627314815</v>
      </c>
      <c r="C51" s="104">
        <v>97</v>
      </c>
      <c r="D51" s="105">
        <v>18.95</v>
      </c>
      <c r="E51" s="105">
        <v>1838.1499999999999</v>
      </c>
      <c r="F51" s="106" t="s">
        <v>12</v>
      </c>
    </row>
    <row r="52" spans="2:6" ht="12.75">
      <c r="B52" s="34">
        <v>45786.452638888892</v>
      </c>
      <c r="C52" s="104">
        <v>822</v>
      </c>
      <c r="D52" s="105">
        <v>18.95</v>
      </c>
      <c r="E52" s="105">
        <v>15576.9</v>
      </c>
      <c r="F52" s="106" t="s">
        <v>12</v>
      </c>
    </row>
    <row r="53" spans="2:6" ht="12.75">
      <c r="B53" s="34">
        <v>45786.452638888892</v>
      </c>
      <c r="C53" s="104">
        <v>4</v>
      </c>
      <c r="D53" s="105">
        <v>18.95</v>
      </c>
      <c r="E53" s="105">
        <v>75.8</v>
      </c>
      <c r="F53" s="106" t="s">
        <v>12</v>
      </c>
    </row>
    <row r="54" spans="2:6" ht="12.75">
      <c r="B54" s="34">
        <v>45786.453090277777</v>
      </c>
      <c r="C54" s="104">
        <v>493</v>
      </c>
      <c r="D54" s="105">
        <v>18.93</v>
      </c>
      <c r="E54" s="105">
        <v>9332.49</v>
      </c>
      <c r="F54" s="106" t="s">
        <v>12</v>
      </c>
    </row>
    <row r="55" spans="2:6" ht="12.75">
      <c r="B55" s="34">
        <v>45786.453090277777</v>
      </c>
      <c r="C55" s="104">
        <v>240</v>
      </c>
      <c r="D55" s="105">
        <v>18.93</v>
      </c>
      <c r="E55" s="105">
        <v>4543.2</v>
      </c>
      <c r="F55" s="106" t="s">
        <v>12</v>
      </c>
    </row>
    <row r="56" spans="2:6" ht="12.75">
      <c r="B56" s="34">
        <v>45786.46266203704</v>
      </c>
      <c r="C56" s="104">
        <v>99</v>
      </c>
      <c r="D56" s="105">
        <v>18.95</v>
      </c>
      <c r="E56" s="105">
        <v>1876.05</v>
      </c>
      <c r="F56" s="106" t="s">
        <v>12</v>
      </c>
    </row>
    <row r="57" spans="2:6" ht="12.75">
      <c r="B57" s="34">
        <v>45786.46266203704</v>
      </c>
      <c r="C57" s="104">
        <v>72</v>
      </c>
      <c r="D57" s="105">
        <v>18.95</v>
      </c>
      <c r="E57" s="105">
        <v>1364.3999999999999</v>
      </c>
      <c r="F57" s="106" t="s">
        <v>12</v>
      </c>
    </row>
    <row r="58" spans="2:6" ht="12.75">
      <c r="B58" s="34">
        <v>45786.466539351852</v>
      </c>
      <c r="C58" s="104">
        <v>79</v>
      </c>
      <c r="D58" s="105">
        <v>18.940000000000001</v>
      </c>
      <c r="E58" s="105">
        <v>1496.26</v>
      </c>
      <c r="F58" s="106" t="s">
        <v>12</v>
      </c>
    </row>
    <row r="59" spans="2:6" ht="12.75">
      <c r="B59" s="34">
        <v>45786.466539351852</v>
      </c>
      <c r="C59" s="104">
        <v>179</v>
      </c>
      <c r="D59" s="105">
        <v>18.940000000000001</v>
      </c>
      <c r="E59" s="105">
        <v>3390.26</v>
      </c>
      <c r="F59" s="106" t="s">
        <v>12</v>
      </c>
    </row>
    <row r="60" spans="2:6" ht="12.75">
      <c r="B60" s="34">
        <v>45786.468645833331</v>
      </c>
      <c r="C60" s="104">
        <v>234</v>
      </c>
      <c r="D60" s="105">
        <v>18.940000000000001</v>
      </c>
      <c r="E60" s="105">
        <v>4431.96</v>
      </c>
      <c r="F60" s="106" t="s">
        <v>12</v>
      </c>
    </row>
    <row r="61" spans="2:6" ht="12.75">
      <c r="B61" s="34">
        <v>45786.468645833331</v>
      </c>
      <c r="C61" s="104">
        <v>2</v>
      </c>
      <c r="D61" s="105">
        <v>18.940000000000001</v>
      </c>
      <c r="E61" s="105">
        <v>37.880000000000003</v>
      </c>
      <c r="F61" s="106" t="s">
        <v>12</v>
      </c>
    </row>
    <row r="62" spans="2:6" ht="12.75">
      <c r="B62" s="34">
        <v>45786.469027777777</v>
      </c>
      <c r="C62" s="104">
        <v>20</v>
      </c>
      <c r="D62" s="105">
        <v>18.940000000000001</v>
      </c>
      <c r="E62" s="105">
        <v>378.8</v>
      </c>
      <c r="F62" s="106" t="s">
        <v>12</v>
      </c>
    </row>
    <row r="63" spans="2:6" ht="12.75">
      <c r="B63" s="34">
        <v>45786.472395833334</v>
      </c>
      <c r="C63" s="104">
        <v>958</v>
      </c>
      <c r="D63" s="105">
        <v>18.96</v>
      </c>
      <c r="E63" s="105">
        <v>18163.68</v>
      </c>
      <c r="F63" s="106" t="s">
        <v>12</v>
      </c>
    </row>
    <row r="64" spans="2:6" ht="12.75">
      <c r="B64" s="34">
        <v>45786.472395833334</v>
      </c>
      <c r="C64" s="104">
        <v>256</v>
      </c>
      <c r="D64" s="105">
        <v>18.96</v>
      </c>
      <c r="E64" s="105">
        <v>4853.76</v>
      </c>
      <c r="F64" s="106" t="s">
        <v>12</v>
      </c>
    </row>
    <row r="65" spans="2:6" ht="12.75">
      <c r="B65" s="34">
        <v>45786.480046296296</v>
      </c>
      <c r="C65" s="104">
        <v>274</v>
      </c>
      <c r="D65" s="105">
        <v>18.91</v>
      </c>
      <c r="E65" s="105">
        <v>5181.34</v>
      </c>
      <c r="F65" s="106" t="s">
        <v>12</v>
      </c>
    </row>
    <row r="66" spans="2:6" ht="12.75">
      <c r="B66" s="34">
        <v>45786.488182870373</v>
      </c>
      <c r="C66" s="104">
        <v>230</v>
      </c>
      <c r="D66" s="105">
        <v>18.93</v>
      </c>
      <c r="E66" s="105">
        <v>4353.8999999999996</v>
      </c>
      <c r="F66" s="106" t="s">
        <v>12</v>
      </c>
    </row>
    <row r="67" spans="2:6" ht="12.75">
      <c r="B67" s="34">
        <v>45786.491793981484</v>
      </c>
      <c r="C67" s="104">
        <v>258</v>
      </c>
      <c r="D67" s="105">
        <v>18.93</v>
      </c>
      <c r="E67" s="105">
        <v>4883.9399999999996</v>
      </c>
      <c r="F67" s="106" t="s">
        <v>12</v>
      </c>
    </row>
    <row r="68" spans="2:6" ht="12.75">
      <c r="B68" s="34">
        <v>45786.493854166663</v>
      </c>
      <c r="C68" s="104">
        <v>234</v>
      </c>
      <c r="D68" s="105">
        <v>18.93</v>
      </c>
      <c r="E68" s="105">
        <v>4429.62</v>
      </c>
      <c r="F68" s="106" t="s">
        <v>12</v>
      </c>
    </row>
    <row r="69" spans="2:6" ht="12.75">
      <c r="B69" s="34">
        <v>45786.498344907406</v>
      </c>
      <c r="C69" s="104">
        <v>270</v>
      </c>
      <c r="D69" s="105">
        <v>18.920000000000002</v>
      </c>
      <c r="E69" s="105">
        <v>5108.4000000000005</v>
      </c>
      <c r="F69" s="106" t="s">
        <v>12</v>
      </c>
    </row>
    <row r="70" spans="2:6" ht="12.75">
      <c r="B70" s="34">
        <v>45786.501585648148</v>
      </c>
      <c r="C70" s="104">
        <v>230</v>
      </c>
      <c r="D70" s="105">
        <v>18.91</v>
      </c>
      <c r="E70" s="105">
        <v>4349.3</v>
      </c>
      <c r="F70" s="106" t="s">
        <v>12</v>
      </c>
    </row>
    <row r="71" spans="2:6" ht="12.75">
      <c r="B71" s="34">
        <v>45786.502523148149</v>
      </c>
      <c r="C71" s="104">
        <v>208</v>
      </c>
      <c r="D71" s="105">
        <v>18.899999999999999</v>
      </c>
      <c r="E71" s="105">
        <v>3931.2</v>
      </c>
      <c r="F71" s="106" t="s">
        <v>12</v>
      </c>
    </row>
    <row r="72" spans="2:6" ht="12.75">
      <c r="B72" s="34">
        <v>45786.502523148149</v>
      </c>
      <c r="C72" s="104">
        <v>243</v>
      </c>
      <c r="D72" s="105">
        <v>18.899999999999999</v>
      </c>
      <c r="E72" s="105">
        <v>4592.7</v>
      </c>
      <c r="F72" s="106" t="s">
        <v>12</v>
      </c>
    </row>
    <row r="73" spans="2:6" ht="12.75">
      <c r="B73" s="34">
        <v>45786.502523148149</v>
      </c>
      <c r="C73" s="104">
        <v>29</v>
      </c>
      <c r="D73" s="105">
        <v>18.899999999999999</v>
      </c>
      <c r="E73" s="105">
        <v>548.09999999999991</v>
      </c>
      <c r="F73" s="106" t="s">
        <v>12</v>
      </c>
    </row>
    <row r="74" spans="2:6" ht="12.75">
      <c r="B74" s="34">
        <v>45786.511736111112</v>
      </c>
      <c r="C74" s="104">
        <v>196</v>
      </c>
      <c r="D74" s="105">
        <v>18.920000000000002</v>
      </c>
      <c r="E74" s="105">
        <v>3708.32</v>
      </c>
      <c r="F74" s="106" t="s">
        <v>12</v>
      </c>
    </row>
    <row r="75" spans="2:6" ht="12.75">
      <c r="B75" s="34">
        <v>45786.511736111112</v>
      </c>
      <c r="C75" s="104">
        <v>42</v>
      </c>
      <c r="D75" s="105">
        <v>18.920000000000002</v>
      </c>
      <c r="E75" s="105">
        <v>794.6400000000001</v>
      </c>
      <c r="F75" s="106" t="s">
        <v>12</v>
      </c>
    </row>
    <row r="76" spans="2:6" ht="12.75">
      <c r="B76" s="34">
        <v>45786.515081018515</v>
      </c>
      <c r="C76" s="104">
        <v>160</v>
      </c>
      <c r="D76" s="105">
        <v>18.920000000000002</v>
      </c>
      <c r="E76" s="105">
        <v>3027.2000000000003</v>
      </c>
      <c r="F76" s="106" t="s">
        <v>12</v>
      </c>
    </row>
    <row r="77" spans="2:6" ht="12.75">
      <c r="B77" s="34">
        <v>45786.515081018515</v>
      </c>
      <c r="C77" s="104">
        <v>120</v>
      </c>
      <c r="D77" s="105">
        <v>18.920000000000002</v>
      </c>
      <c r="E77" s="105">
        <v>2270.4</v>
      </c>
      <c r="F77" s="106" t="s">
        <v>12</v>
      </c>
    </row>
    <row r="78" spans="2:6" ht="12.75">
      <c r="B78" s="34">
        <v>45786.516863425924</v>
      </c>
      <c r="C78" s="104">
        <v>488</v>
      </c>
      <c r="D78" s="105">
        <v>18.91</v>
      </c>
      <c r="E78" s="105">
        <v>9228.08</v>
      </c>
      <c r="F78" s="106" t="s">
        <v>12</v>
      </c>
    </row>
    <row r="79" spans="2:6" ht="12.75">
      <c r="B79" s="34">
        <v>45786.522245370368</v>
      </c>
      <c r="C79" s="104">
        <v>443</v>
      </c>
      <c r="D79" s="105">
        <v>18.97</v>
      </c>
      <c r="E79" s="105">
        <v>8403.7099999999991</v>
      </c>
      <c r="F79" s="106" t="s">
        <v>12</v>
      </c>
    </row>
    <row r="80" spans="2:6" ht="12.75">
      <c r="B80" s="34">
        <v>45786.522245370368</v>
      </c>
      <c r="C80" s="104">
        <v>46</v>
      </c>
      <c r="D80" s="105">
        <v>18.97</v>
      </c>
      <c r="E80" s="105">
        <v>872.61999999999989</v>
      </c>
      <c r="F80" s="106" t="s">
        <v>12</v>
      </c>
    </row>
    <row r="81" spans="2:6" ht="12.75">
      <c r="B81" s="34">
        <v>45786.528275462966</v>
      </c>
      <c r="C81" s="104">
        <v>269</v>
      </c>
      <c r="D81" s="105">
        <v>18.97</v>
      </c>
      <c r="E81" s="105">
        <v>5102.9299999999994</v>
      </c>
      <c r="F81" s="106" t="s">
        <v>12</v>
      </c>
    </row>
    <row r="82" spans="2:6" ht="12.75">
      <c r="B82" s="34">
        <v>45786.535671296297</v>
      </c>
      <c r="C82" s="104">
        <v>99</v>
      </c>
      <c r="D82" s="105">
        <v>19</v>
      </c>
      <c r="E82" s="105">
        <v>1881</v>
      </c>
      <c r="F82" s="106" t="s">
        <v>12</v>
      </c>
    </row>
    <row r="83" spans="2:6" ht="12.75">
      <c r="B83" s="34">
        <v>45786.535671296297</v>
      </c>
      <c r="C83" s="104">
        <v>264</v>
      </c>
      <c r="D83" s="105">
        <v>19</v>
      </c>
      <c r="E83" s="105">
        <v>5016</v>
      </c>
      <c r="F83" s="106" t="s">
        <v>12</v>
      </c>
    </row>
    <row r="84" spans="2:6" ht="12.75">
      <c r="B84" s="34">
        <v>45786.535671296297</v>
      </c>
      <c r="C84" s="104">
        <v>195</v>
      </c>
      <c r="D84" s="105">
        <v>19</v>
      </c>
      <c r="E84" s="105">
        <v>3705</v>
      </c>
      <c r="F84" s="106" t="s">
        <v>12</v>
      </c>
    </row>
    <row r="85" spans="2:6" ht="12.75">
      <c r="B85" s="34">
        <v>45786.540289351855</v>
      </c>
      <c r="C85" s="104">
        <v>291</v>
      </c>
      <c r="D85" s="105">
        <v>19.02</v>
      </c>
      <c r="E85" s="105">
        <v>5534.82</v>
      </c>
      <c r="F85" s="106" t="s">
        <v>12</v>
      </c>
    </row>
    <row r="86" spans="2:6" ht="12.75">
      <c r="B86" s="34">
        <v>45786.541689814818</v>
      </c>
      <c r="C86" s="104">
        <v>254</v>
      </c>
      <c r="D86" s="105">
        <v>19.02</v>
      </c>
      <c r="E86" s="105">
        <v>4831.08</v>
      </c>
      <c r="F86" s="106" t="s">
        <v>12</v>
      </c>
    </row>
    <row r="87" spans="2:6" ht="12.75">
      <c r="B87" s="34">
        <v>45786.548784722225</v>
      </c>
      <c r="C87" s="104">
        <v>61</v>
      </c>
      <c r="D87" s="105">
        <v>19.010000000000002</v>
      </c>
      <c r="E87" s="105">
        <v>1159.6100000000001</v>
      </c>
      <c r="F87" s="106" t="s">
        <v>12</v>
      </c>
    </row>
    <row r="88" spans="2:6" ht="12.75">
      <c r="B88" s="34">
        <v>45786.548784722225</v>
      </c>
      <c r="C88" s="104">
        <v>243</v>
      </c>
      <c r="D88" s="105">
        <v>19.010000000000002</v>
      </c>
      <c r="E88" s="105">
        <v>4619.43</v>
      </c>
      <c r="F88" s="106" t="s">
        <v>12</v>
      </c>
    </row>
    <row r="89" spans="2:6" ht="12.75">
      <c r="B89" s="34">
        <v>45786.548784722225</v>
      </c>
      <c r="C89" s="104">
        <v>209</v>
      </c>
      <c r="D89" s="105">
        <v>19.010000000000002</v>
      </c>
      <c r="E89" s="105">
        <v>3973.09</v>
      </c>
      <c r="F89" s="106" t="s">
        <v>12</v>
      </c>
    </row>
    <row r="90" spans="2:6" ht="12.75">
      <c r="B90" s="34">
        <v>45786.558888888889</v>
      </c>
      <c r="C90" s="104">
        <v>197</v>
      </c>
      <c r="D90" s="105">
        <v>19.02</v>
      </c>
      <c r="E90" s="105">
        <v>3746.94</v>
      </c>
      <c r="F90" s="106" t="s">
        <v>12</v>
      </c>
    </row>
    <row r="91" spans="2:6" ht="12.75">
      <c r="B91" s="34">
        <v>45786.558888888889</v>
      </c>
      <c r="C91" s="104">
        <v>49</v>
      </c>
      <c r="D91" s="105">
        <v>19.02</v>
      </c>
      <c r="E91" s="105">
        <v>931.98</v>
      </c>
      <c r="F91" s="106" t="s">
        <v>12</v>
      </c>
    </row>
    <row r="92" spans="2:6" ht="12.75">
      <c r="B92" s="34">
        <v>45786.56013888889</v>
      </c>
      <c r="C92" s="104">
        <v>233</v>
      </c>
      <c r="D92" s="105">
        <v>19.010000000000002</v>
      </c>
      <c r="E92" s="105">
        <v>4429.33</v>
      </c>
      <c r="F92" s="106" t="s">
        <v>12</v>
      </c>
    </row>
    <row r="93" spans="2:6" ht="12.75">
      <c r="B93" s="34">
        <v>45786.560219907406</v>
      </c>
      <c r="C93" s="104">
        <v>229</v>
      </c>
      <c r="D93" s="105">
        <v>19</v>
      </c>
      <c r="E93" s="105">
        <v>4351</v>
      </c>
      <c r="F93" s="106" t="s">
        <v>12</v>
      </c>
    </row>
    <row r="94" spans="2:6" ht="12.75">
      <c r="B94" s="34">
        <v>45786.573368055557</v>
      </c>
      <c r="C94" s="104">
        <v>162</v>
      </c>
      <c r="D94" s="105">
        <v>19.02</v>
      </c>
      <c r="E94" s="105">
        <v>3081.24</v>
      </c>
      <c r="F94" s="106" t="s">
        <v>12</v>
      </c>
    </row>
    <row r="95" spans="2:6" ht="12.75">
      <c r="B95" s="34">
        <v>45786.573368055557</v>
      </c>
      <c r="C95" s="104">
        <v>117</v>
      </c>
      <c r="D95" s="105">
        <v>19.02</v>
      </c>
      <c r="E95" s="105">
        <v>2225.34</v>
      </c>
      <c r="F95" s="106" t="s">
        <v>12</v>
      </c>
    </row>
    <row r="96" spans="2:6" ht="12.75">
      <c r="B96" s="34">
        <v>45786.575023148151</v>
      </c>
      <c r="C96" s="104">
        <v>242</v>
      </c>
      <c r="D96" s="105">
        <v>19.03</v>
      </c>
      <c r="E96" s="105">
        <v>4605.26</v>
      </c>
      <c r="F96" s="106" t="s">
        <v>12</v>
      </c>
    </row>
    <row r="97" spans="2:6" ht="12.75">
      <c r="B97" s="34">
        <v>45786.58116898148</v>
      </c>
      <c r="C97" s="104">
        <v>257</v>
      </c>
      <c r="D97" s="105">
        <v>19.03</v>
      </c>
      <c r="E97" s="105">
        <v>4890.71</v>
      </c>
      <c r="F97" s="106" t="s">
        <v>12</v>
      </c>
    </row>
    <row r="98" spans="2:6" ht="12.75">
      <c r="B98" s="34">
        <v>45786.586076388892</v>
      </c>
      <c r="C98" s="104">
        <v>267</v>
      </c>
      <c r="D98" s="105">
        <v>19.03</v>
      </c>
      <c r="E98" s="105">
        <v>5081.01</v>
      </c>
      <c r="F98" s="106" t="s">
        <v>12</v>
      </c>
    </row>
    <row r="99" spans="2:6" ht="12.75">
      <c r="B99" s="34">
        <v>45786.590011574073</v>
      </c>
      <c r="C99" s="104">
        <v>266</v>
      </c>
      <c r="D99" s="105">
        <v>19.03</v>
      </c>
      <c r="E99" s="105">
        <v>5061.9800000000005</v>
      </c>
      <c r="F99" s="106" t="s">
        <v>12</v>
      </c>
    </row>
    <row r="100" spans="2:6" ht="12.75">
      <c r="B100" s="34">
        <v>45786.593599537038</v>
      </c>
      <c r="C100" s="104">
        <v>121</v>
      </c>
      <c r="D100" s="105">
        <v>19.05</v>
      </c>
      <c r="E100" s="105">
        <v>2305.0500000000002</v>
      </c>
      <c r="F100" s="106" t="s">
        <v>12</v>
      </c>
    </row>
    <row r="101" spans="2:6" ht="12.75">
      <c r="B101" s="34">
        <v>45786.593599537038</v>
      </c>
      <c r="C101" s="104">
        <v>142</v>
      </c>
      <c r="D101" s="105">
        <v>19.05</v>
      </c>
      <c r="E101" s="105">
        <v>2705.1</v>
      </c>
      <c r="F101" s="106" t="s">
        <v>12</v>
      </c>
    </row>
    <row r="102" spans="2:6" ht="12.75">
      <c r="B102" s="34">
        <v>45786.597175925926</v>
      </c>
      <c r="C102" s="104">
        <v>130</v>
      </c>
      <c r="D102" s="105">
        <v>19.079999999999998</v>
      </c>
      <c r="E102" s="105">
        <v>2480.3999999999996</v>
      </c>
      <c r="F102" s="106" t="s">
        <v>12</v>
      </c>
    </row>
    <row r="103" spans="2:6" ht="12.75">
      <c r="B103" s="34">
        <v>45786.598819444444</v>
      </c>
      <c r="C103" s="104">
        <v>268</v>
      </c>
      <c r="D103" s="105">
        <v>19.079999999999998</v>
      </c>
      <c r="E103" s="105">
        <v>5113.4399999999996</v>
      </c>
      <c r="F103" s="106" t="s">
        <v>12</v>
      </c>
    </row>
    <row r="104" spans="2:6" ht="12.75">
      <c r="B104" s="34">
        <v>45786.60050925926</v>
      </c>
      <c r="C104" s="104">
        <v>656</v>
      </c>
      <c r="D104" s="105">
        <v>19.059999999999999</v>
      </c>
      <c r="E104" s="105">
        <v>12503.359999999999</v>
      </c>
      <c r="F104" s="106" t="s">
        <v>12</v>
      </c>
    </row>
    <row r="105" spans="2:6" ht="12.75">
      <c r="B105" s="34">
        <v>45786.607951388891</v>
      </c>
      <c r="C105" s="104">
        <v>263</v>
      </c>
      <c r="D105" s="105">
        <v>19.05</v>
      </c>
      <c r="E105" s="105">
        <v>5010.1500000000005</v>
      </c>
      <c r="F105" s="106" t="s">
        <v>12</v>
      </c>
    </row>
    <row r="106" spans="2:6" ht="12.75">
      <c r="B106" s="34">
        <v>45786.607951388891</v>
      </c>
      <c r="C106" s="104">
        <v>53</v>
      </c>
      <c r="D106" s="105">
        <v>19.05</v>
      </c>
      <c r="E106" s="105">
        <v>1009.6500000000001</v>
      </c>
      <c r="F106" s="106" t="s">
        <v>12</v>
      </c>
    </row>
    <row r="107" spans="2:6" ht="12.75">
      <c r="B107" s="34">
        <v>45786.621053240742</v>
      </c>
      <c r="C107" s="104">
        <v>377</v>
      </c>
      <c r="D107" s="105">
        <v>19.059999999999999</v>
      </c>
      <c r="E107" s="105">
        <v>7185.62</v>
      </c>
      <c r="F107" s="106" t="s">
        <v>12</v>
      </c>
    </row>
    <row r="108" spans="2:6" ht="12.75">
      <c r="B108" s="34">
        <v>45786.621053240742</v>
      </c>
      <c r="C108" s="104">
        <v>334</v>
      </c>
      <c r="D108" s="105">
        <v>19.059999999999999</v>
      </c>
      <c r="E108" s="105">
        <v>6366.04</v>
      </c>
      <c r="F108" s="106" t="s">
        <v>12</v>
      </c>
    </row>
    <row r="109" spans="2:6" ht="12.75">
      <c r="B109" s="34">
        <v>45786.621053240742</v>
      </c>
      <c r="C109" s="104">
        <v>719</v>
      </c>
      <c r="D109" s="105">
        <v>19.059999999999999</v>
      </c>
      <c r="E109" s="105">
        <v>13704.14</v>
      </c>
      <c r="F109" s="106" t="s">
        <v>12</v>
      </c>
    </row>
    <row r="110" spans="2:6" ht="12.75">
      <c r="B110" s="34">
        <v>45786.6246875</v>
      </c>
      <c r="C110" s="104">
        <v>118</v>
      </c>
      <c r="D110" s="105">
        <v>19.04</v>
      </c>
      <c r="E110" s="105">
        <v>2246.7199999999998</v>
      </c>
      <c r="F110" s="106" t="s">
        <v>12</v>
      </c>
    </row>
    <row r="111" spans="2:6" ht="12.75">
      <c r="B111" s="34">
        <v>45786.6246875</v>
      </c>
      <c r="C111" s="104">
        <v>114</v>
      </c>
      <c r="D111" s="105">
        <v>19.04</v>
      </c>
      <c r="E111" s="105">
        <v>2170.56</v>
      </c>
      <c r="F111" s="106" t="s">
        <v>12</v>
      </c>
    </row>
    <row r="112" spans="2:6" ht="12.75">
      <c r="B112" s="34">
        <v>45786.630439814813</v>
      </c>
      <c r="C112" s="104">
        <v>243</v>
      </c>
      <c r="D112" s="105">
        <v>19.010000000000002</v>
      </c>
      <c r="E112" s="105">
        <v>4619.43</v>
      </c>
      <c r="F112" s="106" t="s">
        <v>12</v>
      </c>
    </row>
    <row r="113" spans="2:6" ht="12.75">
      <c r="B113" s="34">
        <v>45786.637384259258</v>
      </c>
      <c r="C113" s="104">
        <v>237</v>
      </c>
      <c r="D113" s="105">
        <v>19</v>
      </c>
      <c r="E113" s="105">
        <v>4503</v>
      </c>
      <c r="F113" s="106" t="s">
        <v>12</v>
      </c>
    </row>
    <row r="114" spans="2:6" ht="12.75">
      <c r="B114" s="34">
        <v>45786.638449074075</v>
      </c>
      <c r="C114" s="104">
        <v>177</v>
      </c>
      <c r="D114" s="105">
        <v>18.989999999999998</v>
      </c>
      <c r="E114" s="105">
        <v>3361.2299999999996</v>
      </c>
      <c r="F114" s="106" t="s">
        <v>12</v>
      </c>
    </row>
    <row r="115" spans="2:6" ht="12.75">
      <c r="B115" s="34">
        <v>45786.638449074075</v>
      </c>
      <c r="C115" s="104">
        <v>242</v>
      </c>
      <c r="D115" s="105">
        <v>18.989999999999998</v>
      </c>
      <c r="E115" s="105">
        <v>4595.58</v>
      </c>
      <c r="F115" s="106" t="s">
        <v>12</v>
      </c>
    </row>
    <row r="116" spans="2:6" ht="12.75">
      <c r="B116" s="34">
        <v>45786.638449074075</v>
      </c>
      <c r="C116" s="104">
        <v>281</v>
      </c>
      <c r="D116" s="105">
        <v>18.989999999999998</v>
      </c>
      <c r="E116" s="105">
        <v>5336.19</v>
      </c>
      <c r="F116" s="106" t="s">
        <v>12</v>
      </c>
    </row>
    <row r="117" spans="2:6" ht="12.75">
      <c r="B117" s="34">
        <v>45786.646180555559</v>
      </c>
      <c r="C117" s="104">
        <v>960</v>
      </c>
      <c r="D117" s="105">
        <v>18.989999999999998</v>
      </c>
      <c r="E117" s="105">
        <v>18230.399999999998</v>
      </c>
      <c r="F117" s="106" t="s">
        <v>12</v>
      </c>
    </row>
    <row r="118" spans="2:6" ht="12.75">
      <c r="B118" s="34">
        <v>45786.647511574076</v>
      </c>
      <c r="C118" s="104">
        <v>243</v>
      </c>
      <c r="D118" s="105">
        <v>18.98</v>
      </c>
      <c r="E118" s="105">
        <v>4612.1400000000003</v>
      </c>
      <c r="F118" s="106" t="s">
        <v>12</v>
      </c>
    </row>
    <row r="119" spans="2:6" ht="12.75">
      <c r="B119" s="34">
        <v>45786.654490740744</v>
      </c>
      <c r="C119" s="104">
        <v>235</v>
      </c>
      <c r="D119" s="105">
        <v>18.97</v>
      </c>
      <c r="E119" s="105">
        <v>4457.95</v>
      </c>
      <c r="F119" s="106" t="s">
        <v>12</v>
      </c>
    </row>
    <row r="120" spans="2:6" ht="12.75">
      <c r="B120" s="34">
        <v>45786.654490740744</v>
      </c>
      <c r="C120" s="104">
        <v>517</v>
      </c>
      <c r="D120" s="105">
        <v>18.97</v>
      </c>
      <c r="E120" s="105">
        <v>9807.49</v>
      </c>
      <c r="F120" s="106" t="s">
        <v>12</v>
      </c>
    </row>
    <row r="121" spans="2:6" ht="12.75">
      <c r="B121" s="34">
        <v>45786.658263888887</v>
      </c>
      <c r="C121" s="104">
        <v>234</v>
      </c>
      <c r="D121" s="105">
        <v>18.96</v>
      </c>
      <c r="E121" s="105">
        <v>4436.6400000000003</v>
      </c>
      <c r="F121" s="106" t="s">
        <v>12</v>
      </c>
    </row>
    <row r="122" spans="2:6" ht="12.75">
      <c r="B122" s="34">
        <v>45786.658263888887</v>
      </c>
      <c r="C122" s="104">
        <v>247</v>
      </c>
      <c r="D122" s="105">
        <v>18.96</v>
      </c>
      <c r="E122" s="105">
        <v>4683.12</v>
      </c>
      <c r="F122" s="106" t="s">
        <v>12</v>
      </c>
    </row>
    <row r="123" spans="2:6" ht="12.75">
      <c r="B123" s="34">
        <v>45786.658263888887</v>
      </c>
      <c r="C123" s="104">
        <v>238</v>
      </c>
      <c r="D123" s="105">
        <v>18.96</v>
      </c>
      <c r="E123" s="105">
        <v>4512.4800000000005</v>
      </c>
      <c r="F123" s="106" t="s">
        <v>12</v>
      </c>
    </row>
    <row r="124" spans="2:6" ht="12.75">
      <c r="B124" s="34">
        <v>45786.66615740741</v>
      </c>
      <c r="C124" s="104">
        <v>1</v>
      </c>
      <c r="D124" s="105">
        <v>19</v>
      </c>
      <c r="E124" s="105">
        <v>19</v>
      </c>
      <c r="F124" s="106" t="s">
        <v>12</v>
      </c>
    </row>
    <row r="125" spans="2:6" ht="12.75">
      <c r="B125" s="34">
        <v>45786.66615740741</v>
      </c>
      <c r="C125" s="104">
        <v>100</v>
      </c>
      <c r="D125" s="105">
        <v>19</v>
      </c>
      <c r="E125" s="105">
        <v>1900</v>
      </c>
      <c r="F125" s="106" t="s">
        <v>12</v>
      </c>
    </row>
    <row r="126" spans="2:6" ht="12.75">
      <c r="B126" s="34">
        <v>45786.666631944441</v>
      </c>
      <c r="C126" s="104">
        <v>53</v>
      </c>
      <c r="D126" s="105">
        <v>18.97</v>
      </c>
      <c r="E126" s="105">
        <v>1005.41</v>
      </c>
      <c r="F126" s="106" t="s">
        <v>12</v>
      </c>
    </row>
    <row r="127" spans="2:6" ht="12.75">
      <c r="B127" s="34">
        <v>45786.666631944441</v>
      </c>
      <c r="C127" s="104">
        <v>20</v>
      </c>
      <c r="D127" s="105">
        <v>18.97</v>
      </c>
      <c r="E127" s="105">
        <v>379.4</v>
      </c>
      <c r="F127" s="106" t="s">
        <v>12</v>
      </c>
    </row>
    <row r="128" spans="2:6" ht="12.75">
      <c r="B128" s="34">
        <v>45786.666631944441</v>
      </c>
      <c r="C128" s="104">
        <v>429</v>
      </c>
      <c r="D128" s="105">
        <v>18.97</v>
      </c>
      <c r="E128" s="105">
        <v>8138.1299999999992</v>
      </c>
      <c r="F128" s="106" t="s">
        <v>12</v>
      </c>
    </row>
    <row r="129" spans="2:6" ht="12.75">
      <c r="B129" s="34">
        <v>45786.666701388887</v>
      </c>
      <c r="C129" s="104">
        <v>55</v>
      </c>
      <c r="D129" s="105">
        <v>18.97</v>
      </c>
      <c r="E129" s="105">
        <v>1043.3499999999999</v>
      </c>
      <c r="F129" s="106" t="s">
        <v>12</v>
      </c>
    </row>
    <row r="130" spans="2:6" ht="12.75">
      <c r="B130" s="34">
        <v>45786.670405092591</v>
      </c>
      <c r="C130" s="104">
        <v>358</v>
      </c>
      <c r="D130" s="105">
        <v>18.96</v>
      </c>
      <c r="E130" s="105">
        <v>6787.68</v>
      </c>
      <c r="F130" s="106" t="s">
        <v>12</v>
      </c>
    </row>
    <row r="131" spans="2:6" ht="12.75">
      <c r="B131" s="34">
        <v>45786.670405092591</v>
      </c>
      <c r="C131" s="104">
        <v>339</v>
      </c>
      <c r="D131" s="105">
        <v>18.96</v>
      </c>
      <c r="E131" s="105">
        <v>6427.4400000000005</v>
      </c>
      <c r="F131" s="106" t="s">
        <v>12</v>
      </c>
    </row>
    <row r="132" spans="2:6" ht="12.75">
      <c r="B132" s="34">
        <v>45786.670428240737</v>
      </c>
      <c r="C132" s="104">
        <v>159</v>
      </c>
      <c r="D132" s="105">
        <v>18.95</v>
      </c>
      <c r="E132" s="105">
        <v>3013.0499999999997</v>
      </c>
      <c r="F132" s="106" t="s">
        <v>12</v>
      </c>
    </row>
    <row r="133" spans="2:6" ht="12.75">
      <c r="B133" s="34">
        <v>45786.670428240737</v>
      </c>
      <c r="C133" s="104">
        <v>79</v>
      </c>
      <c r="D133" s="105">
        <v>18.95</v>
      </c>
      <c r="E133" s="105">
        <v>1497.05</v>
      </c>
      <c r="F133" s="106" t="s">
        <v>12</v>
      </c>
    </row>
    <row r="134" spans="2:6" ht="12.75">
      <c r="B134" s="34">
        <v>45786.677581018521</v>
      </c>
      <c r="C134" s="104">
        <v>239</v>
      </c>
      <c r="D134" s="105">
        <v>18.89</v>
      </c>
      <c r="E134" s="105">
        <v>4514.71</v>
      </c>
      <c r="F134" s="106" t="s">
        <v>12</v>
      </c>
    </row>
    <row r="135" spans="2:6" ht="12.75">
      <c r="B135" s="34">
        <v>45786.679340277777</v>
      </c>
      <c r="C135" s="104">
        <v>109</v>
      </c>
      <c r="D135" s="105">
        <v>18.88</v>
      </c>
      <c r="E135" s="105">
        <v>2057.92</v>
      </c>
      <c r="F135" s="106" t="s">
        <v>12</v>
      </c>
    </row>
    <row r="136" spans="2:6" ht="12.75">
      <c r="B136" s="34">
        <v>45786.679340277777</v>
      </c>
      <c r="C136" s="104">
        <v>151</v>
      </c>
      <c r="D136" s="105">
        <v>18.88</v>
      </c>
      <c r="E136" s="105">
        <v>2850.8799999999997</v>
      </c>
      <c r="F136" s="106" t="s">
        <v>12</v>
      </c>
    </row>
    <row r="137" spans="2:6" ht="12.75">
      <c r="B137" s="34">
        <v>45786.68167824074</v>
      </c>
      <c r="C137" s="104">
        <v>218</v>
      </c>
      <c r="D137" s="105">
        <v>18.87</v>
      </c>
      <c r="E137" s="105">
        <v>4113.66</v>
      </c>
      <c r="F137" s="106" t="s">
        <v>12</v>
      </c>
    </row>
    <row r="138" spans="2:6" ht="12.75">
      <c r="B138" s="34">
        <v>45786.68167824074</v>
      </c>
      <c r="C138" s="104">
        <v>65</v>
      </c>
      <c r="D138" s="105">
        <v>18.87</v>
      </c>
      <c r="E138" s="105">
        <v>1226.55</v>
      </c>
      <c r="F138" s="106" t="s">
        <v>12</v>
      </c>
    </row>
    <row r="139" spans="2:6" ht="12.75">
      <c r="B139" s="34">
        <v>45786.68167824074</v>
      </c>
      <c r="C139" s="104">
        <v>41</v>
      </c>
      <c r="D139" s="105">
        <v>18.87</v>
      </c>
      <c r="E139" s="105">
        <v>773.67000000000007</v>
      </c>
      <c r="F139" s="106" t="s">
        <v>12</v>
      </c>
    </row>
    <row r="140" spans="2:6" ht="12.75">
      <c r="B140" s="34">
        <v>45786.68167824074</v>
      </c>
      <c r="C140" s="104">
        <v>189</v>
      </c>
      <c r="D140" s="105">
        <v>18.87</v>
      </c>
      <c r="E140" s="105">
        <v>3566.4300000000003</v>
      </c>
      <c r="F140" s="106" t="s">
        <v>12</v>
      </c>
    </row>
    <row r="141" spans="2:6" ht="12.75">
      <c r="B141" s="34">
        <v>45786.685648148145</v>
      </c>
      <c r="C141" s="104">
        <v>239</v>
      </c>
      <c r="D141" s="105">
        <v>18.87</v>
      </c>
      <c r="E141" s="105">
        <v>4509.93</v>
      </c>
      <c r="F141" s="106" t="s">
        <v>12</v>
      </c>
    </row>
    <row r="142" spans="2:6" ht="12.75">
      <c r="B142" s="34">
        <v>45786.685659722221</v>
      </c>
      <c r="C142" s="104">
        <v>231</v>
      </c>
      <c r="D142" s="105">
        <v>18.86</v>
      </c>
      <c r="E142" s="105">
        <v>4356.66</v>
      </c>
      <c r="F142" s="106" t="s">
        <v>12</v>
      </c>
    </row>
    <row r="143" spans="2:6" ht="12.75">
      <c r="B143" s="34">
        <v>45786.685659722221</v>
      </c>
      <c r="C143" s="104">
        <v>236</v>
      </c>
      <c r="D143" s="105">
        <v>18.86</v>
      </c>
      <c r="E143" s="105">
        <v>4450.96</v>
      </c>
      <c r="F143" s="106" t="s">
        <v>12</v>
      </c>
    </row>
    <row r="144" spans="2:6" ht="12.75">
      <c r="B144" s="34">
        <v>45786.688368055555</v>
      </c>
      <c r="C144" s="104">
        <v>39</v>
      </c>
      <c r="D144" s="105">
        <v>18.87</v>
      </c>
      <c r="E144" s="105">
        <v>735.93000000000006</v>
      </c>
      <c r="F144" s="106" t="s">
        <v>12</v>
      </c>
    </row>
    <row r="145" spans="2:6" ht="12.75">
      <c r="B145" s="34">
        <v>45786.692337962966</v>
      </c>
      <c r="C145" s="104">
        <v>279</v>
      </c>
      <c r="D145" s="105">
        <v>18.899999999999999</v>
      </c>
      <c r="E145" s="105">
        <v>5273.0999999999995</v>
      </c>
      <c r="F145" s="106" t="s">
        <v>12</v>
      </c>
    </row>
    <row r="146" spans="2:6" ht="12.75">
      <c r="B146" s="34">
        <v>45786.696261574078</v>
      </c>
      <c r="C146" s="104">
        <v>231</v>
      </c>
      <c r="D146" s="105">
        <v>18.920000000000002</v>
      </c>
      <c r="E146" s="105">
        <v>4370.5200000000004</v>
      </c>
      <c r="F146" s="106" t="s">
        <v>12</v>
      </c>
    </row>
    <row r="147" spans="2:6" ht="12.75">
      <c r="B147" s="34">
        <v>45786.696261574078</v>
      </c>
      <c r="C147" s="104">
        <v>229</v>
      </c>
      <c r="D147" s="105">
        <v>18.920000000000002</v>
      </c>
      <c r="E147" s="105">
        <v>4332.68</v>
      </c>
      <c r="F147" s="106" t="s">
        <v>12</v>
      </c>
    </row>
    <row r="148" spans="2:6" ht="12.75">
      <c r="B148" s="34">
        <v>45786.696261574078</v>
      </c>
      <c r="C148" s="104">
        <v>231</v>
      </c>
      <c r="D148" s="105">
        <v>18.920000000000002</v>
      </c>
      <c r="E148" s="105">
        <v>4370.5200000000004</v>
      </c>
      <c r="F148" s="106" t="s">
        <v>12</v>
      </c>
    </row>
    <row r="149" spans="2:6" ht="12.75">
      <c r="B149" s="34">
        <v>45786.696261574078</v>
      </c>
      <c r="C149" s="104">
        <v>936</v>
      </c>
      <c r="D149" s="105">
        <v>18.93</v>
      </c>
      <c r="E149" s="105">
        <v>17718.48</v>
      </c>
      <c r="F149" s="106" t="s">
        <v>12</v>
      </c>
    </row>
    <row r="150" spans="2:6" ht="12.75">
      <c r="B150" s="34">
        <v>45786.701747685183</v>
      </c>
      <c r="C150" s="104">
        <v>239</v>
      </c>
      <c r="D150" s="105">
        <v>18.89</v>
      </c>
      <c r="E150" s="105">
        <v>4514.71</v>
      </c>
      <c r="F150" s="106" t="s">
        <v>12</v>
      </c>
    </row>
    <row r="151" spans="2:6" ht="12.75">
      <c r="B151" s="34">
        <v>45786.701747685183</v>
      </c>
      <c r="C151" s="104">
        <v>233</v>
      </c>
      <c r="D151" s="105">
        <v>18.89</v>
      </c>
      <c r="E151" s="105">
        <v>4401.37</v>
      </c>
      <c r="F151" s="106" t="s">
        <v>12</v>
      </c>
    </row>
    <row r="152" spans="2:6" ht="12.75">
      <c r="B152" s="34">
        <v>45786.705694444441</v>
      </c>
      <c r="C152" s="104">
        <v>30</v>
      </c>
      <c r="D152" s="105">
        <v>18.89</v>
      </c>
      <c r="E152" s="105">
        <v>566.70000000000005</v>
      </c>
      <c r="F152" s="106" t="s">
        <v>12</v>
      </c>
    </row>
    <row r="153" spans="2:6" ht="12.75">
      <c r="B153" s="34">
        <v>45786.705694444441</v>
      </c>
      <c r="C153" s="104">
        <v>253</v>
      </c>
      <c r="D153" s="105">
        <v>18.89</v>
      </c>
      <c r="E153" s="105">
        <v>4779.17</v>
      </c>
      <c r="F153" s="106" t="s">
        <v>12</v>
      </c>
    </row>
    <row r="154" spans="2:6" ht="12.75">
      <c r="B154" s="34">
        <v>45786.705694444441</v>
      </c>
      <c r="C154" s="104">
        <v>248</v>
      </c>
      <c r="D154" s="105">
        <v>18.89</v>
      </c>
      <c r="E154" s="105">
        <v>4684.72</v>
      </c>
      <c r="F154" s="106" t="s">
        <v>12</v>
      </c>
    </row>
    <row r="155" spans="2:6" ht="12.75">
      <c r="B155" s="34">
        <v>45786.711793981478</v>
      </c>
      <c r="C155" s="104">
        <v>236</v>
      </c>
      <c r="D155" s="105">
        <v>18.920000000000002</v>
      </c>
      <c r="E155" s="105">
        <v>4465.1200000000008</v>
      </c>
      <c r="F155" s="106" t="s">
        <v>12</v>
      </c>
    </row>
    <row r="156" spans="2:6" ht="12.75">
      <c r="B156" s="34">
        <v>45786.711793981478</v>
      </c>
      <c r="C156" s="104">
        <v>510</v>
      </c>
      <c r="D156" s="105">
        <v>18.920000000000002</v>
      </c>
      <c r="E156" s="105">
        <v>9649.2000000000007</v>
      </c>
      <c r="F156" s="106" t="s">
        <v>12</v>
      </c>
    </row>
    <row r="157" spans="2:6" ht="12.75">
      <c r="B157" s="34">
        <v>45786.715821759259</v>
      </c>
      <c r="C157" s="104">
        <v>487</v>
      </c>
      <c r="D157" s="105">
        <v>18.920000000000002</v>
      </c>
      <c r="E157" s="105">
        <v>9214.0400000000009</v>
      </c>
      <c r="F157" s="106" t="s">
        <v>12</v>
      </c>
    </row>
    <row r="158" spans="2:6" ht="12.75">
      <c r="B158" s="34">
        <v>45786.719490740739</v>
      </c>
      <c r="C158" s="104">
        <v>294</v>
      </c>
      <c r="D158" s="105">
        <v>18.91</v>
      </c>
      <c r="E158" s="105">
        <v>5559.54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S36"/>
  <sheetViews>
    <sheetView workbookViewId="0"/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5703125" style="1" customWidth="1"/>
    <col min="11" max="11" width="16.42578125" style="1" customWidth="1"/>
    <col min="12" max="13" width="15.5703125" style="1" customWidth="1"/>
    <col min="14" max="14" width="2.5703125" style="1" customWidth="1"/>
    <col min="15" max="15" width="16.85546875" style="1" customWidth="1"/>
    <col min="16" max="17" width="15.5703125" style="1" customWidth="1"/>
    <col min="18" max="16384" width="9.42578125" style="1"/>
  </cols>
  <sheetData>
    <row r="1" spans="1:6">
      <c r="A1" s="103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7</v>
      </c>
      <c r="C10" s="20"/>
      <c r="D10" s="20"/>
      <c r="E10" s="44">
        <v>141189019</v>
      </c>
    </row>
    <row r="11" spans="1:6">
      <c r="B11" s="19" t="s">
        <v>6</v>
      </c>
      <c r="C11" s="20"/>
      <c r="D11" s="20"/>
      <c r="E11" s="48">
        <f>'SBM Offshore - Share Repurchase'!C239</f>
        <v>5959875</v>
      </c>
      <c r="F11" s="5"/>
    </row>
    <row r="12" spans="1:6">
      <c r="B12" s="19" t="s">
        <v>0</v>
      </c>
      <c r="C12" s="20"/>
      <c r="D12" s="20"/>
      <c r="E12" s="44">
        <f>'SBM Offshore - Share Repurchase'!E239</f>
        <v>134412588.12180001</v>
      </c>
      <c r="F12" s="5"/>
    </row>
    <row r="13" spans="1:6">
      <c r="B13" s="19" t="s">
        <v>28</v>
      </c>
      <c r="C13" s="20"/>
      <c r="D13" s="20"/>
      <c r="E13" s="30">
        <v>45771</v>
      </c>
      <c r="F13" s="5"/>
    </row>
    <row r="14" spans="1:6">
      <c r="B14" s="19" t="s">
        <v>29</v>
      </c>
      <c r="C14" s="20"/>
      <c r="D14" s="20"/>
      <c r="E14" s="30">
        <v>46079</v>
      </c>
      <c r="F14" s="5"/>
    </row>
    <row r="15" spans="1:6">
      <c r="B15" s="19" t="s">
        <v>20</v>
      </c>
      <c r="C15" s="20"/>
      <c r="D15" s="20"/>
      <c r="E15" s="42">
        <f>E12/E10</f>
        <v>0.95200454733522866</v>
      </c>
      <c r="F15" s="5"/>
    </row>
    <row r="16" spans="1:6">
      <c r="B16" s="9"/>
      <c r="C16" s="6"/>
      <c r="D16" s="6"/>
      <c r="E16" s="6"/>
    </row>
    <row r="17" spans="2:19">
      <c r="B17" s="9"/>
      <c r="C17" s="6"/>
      <c r="D17" s="6"/>
      <c r="E17" s="6"/>
    </row>
    <row r="18" spans="2:19">
      <c r="B18" s="9" t="s">
        <v>26</v>
      </c>
      <c r="C18" s="6"/>
      <c r="D18" s="6"/>
      <c r="E18" s="6"/>
    </row>
    <row r="19" spans="2:19">
      <c r="B19" s="8"/>
      <c r="C19" s="144" t="s">
        <v>19</v>
      </c>
      <c r="D19" s="145"/>
      <c r="E19" s="146"/>
      <c r="F19" s="5"/>
      <c r="G19" s="144" t="s">
        <v>12</v>
      </c>
      <c r="H19" s="145"/>
      <c r="I19" s="146"/>
      <c r="K19" s="144" t="s">
        <v>22</v>
      </c>
      <c r="L19" s="145"/>
      <c r="M19" s="146"/>
      <c r="O19" s="144" t="s">
        <v>24</v>
      </c>
      <c r="P19" s="145"/>
      <c r="Q19" s="146"/>
    </row>
    <row r="20" spans="2:19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</row>
    <row r="21" spans="2:19">
      <c r="B21" s="96">
        <v>46058</v>
      </c>
      <c r="C21" s="93">
        <f>_xlfn.XLOOKUP(B21,'Weekly Summary'!B:B,'Weekly Summary'!C:C,"")</f>
        <v>25696</v>
      </c>
      <c r="D21" s="103">
        <f>_xlfn.XLOOKUP($B21,'Weekly Summary'!$B:$B,'Weekly Summary'!D:D,"")</f>
        <v>29.2942</v>
      </c>
      <c r="E21" s="103">
        <f>_xlfn.XLOOKUP($B21,'Weekly Summary'!$B:$B,'Weekly Summary'!E:E,"")</f>
        <v>752743.76320000004</v>
      </c>
      <c r="F21" s="93"/>
      <c r="G21" s="93">
        <f>_xlfn.XLOOKUP($B21,'Weekly Summary'!$B:$B,'Weekly Summary'!G:G,"",)</f>
        <v>25696</v>
      </c>
      <c r="H21" s="103">
        <f>_xlfn.XLOOKUP($B21,'Weekly Summary'!$B:$B,'Weekly Summary'!H:H,"",)</f>
        <v>29.2942</v>
      </c>
      <c r="I21" s="103">
        <f>_xlfn.XLOOKUP($B21,'Weekly Summary'!$B:$B,'Weekly Summary'!I:I,"",)</f>
        <v>752743.76320000004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</row>
    <row r="22" spans="2:19">
      <c r="B22" s="96">
        <v>46059</v>
      </c>
      <c r="C22" s="93">
        <f>_xlfn.XLOOKUP(B22,'Weekly Summary'!B:B,'Weekly Summary'!C:C,"")</f>
        <v>20375</v>
      </c>
      <c r="D22" s="103">
        <f>_xlfn.XLOOKUP($B22,'Weekly Summary'!$B:$B,'Weekly Summary'!D:D,"")</f>
        <v>29.2864</v>
      </c>
      <c r="E22" s="103">
        <f>_xlfn.XLOOKUP($B22,'Weekly Summary'!$B:$B,'Weekly Summary'!E:E,"")</f>
        <v>596710.40000000002</v>
      </c>
      <c r="F22" s="93"/>
      <c r="G22" s="93">
        <f>_xlfn.XLOOKUP($B22,'Weekly Summary'!$B:$B,'Weekly Summary'!G:G,"",)</f>
        <v>20375</v>
      </c>
      <c r="H22" s="103">
        <f>_xlfn.XLOOKUP($B22,'Weekly Summary'!$B:$B,'Weekly Summary'!H:H,"",)</f>
        <v>29.2864</v>
      </c>
      <c r="I22" s="103">
        <f>_xlfn.XLOOKUP($B22,'Weekly Summary'!$B:$B,'Weekly Summary'!I:I,"",)</f>
        <v>596710.40000000002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</row>
    <row r="23" spans="2:19">
      <c r="B23" s="96">
        <v>46062</v>
      </c>
      <c r="C23" s="93">
        <f>_xlfn.XLOOKUP(B23,'Weekly Summary'!B:B,'Weekly Summary'!C:C,"")</f>
        <v>20880</v>
      </c>
      <c r="D23" s="103">
        <f>_xlfn.XLOOKUP($B23,'Weekly Summary'!$B:$B,'Weekly Summary'!D:D,"")</f>
        <v>29.448499999999999</v>
      </c>
      <c r="E23" s="103">
        <f>_xlfn.XLOOKUP($B23,'Weekly Summary'!$B:$B,'Weekly Summary'!E:E,"")</f>
        <v>614884.67999999993</v>
      </c>
      <c r="F23" s="93"/>
      <c r="G23" s="93">
        <f>_xlfn.XLOOKUP($B23,'Weekly Summary'!$B:$B,'Weekly Summary'!G:G,"",)</f>
        <v>20880</v>
      </c>
      <c r="H23" s="103">
        <f>_xlfn.XLOOKUP($B23,'Weekly Summary'!$B:$B,'Weekly Summary'!H:H,"",)</f>
        <v>29.448499999999999</v>
      </c>
      <c r="I23" s="103">
        <f>_xlfn.XLOOKUP($B23,'Weekly Summary'!$B:$B,'Weekly Summary'!I:I,"",)</f>
        <v>614884.67999999993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4"/>
    </row>
    <row r="24" spans="2:19">
      <c r="B24" s="96">
        <v>46063</v>
      </c>
      <c r="C24" s="93">
        <f>_xlfn.XLOOKUP(B24,'Weekly Summary'!B:B,'Weekly Summary'!C:C,"")</f>
        <v>20721</v>
      </c>
      <c r="D24" s="103">
        <f>_xlfn.XLOOKUP($B24,'Weekly Summary'!$B:$B,'Weekly Summary'!D:D,"")</f>
        <v>29.6616</v>
      </c>
      <c r="E24" s="103">
        <f>_xlfn.XLOOKUP($B24,'Weekly Summary'!$B:$B,'Weekly Summary'!E:E,"")</f>
        <v>614618.01359999995</v>
      </c>
      <c r="F24" s="93"/>
      <c r="G24" s="93">
        <f>_xlfn.XLOOKUP($B24,'Weekly Summary'!$B:$B,'Weekly Summary'!G:G,"",)</f>
        <v>20721</v>
      </c>
      <c r="H24" s="103">
        <f>_xlfn.XLOOKUP($B24,'Weekly Summary'!$B:$B,'Weekly Summary'!H:H,"",)</f>
        <v>29.6616</v>
      </c>
      <c r="I24" s="103">
        <f>_xlfn.XLOOKUP($B24,'Weekly Summary'!$B:$B,'Weekly Summary'!I:I,"",)</f>
        <v>614618.01359999995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4"/>
    </row>
    <row r="25" spans="2:19">
      <c r="B25" s="96">
        <v>46064</v>
      </c>
      <c r="C25" s="93">
        <f>_xlfn.XLOOKUP(B25,'Weekly Summary'!B:B,'Weekly Summary'!C:C,"")</f>
        <v>20283</v>
      </c>
      <c r="D25" s="103">
        <f>_xlfn.XLOOKUP($B25,'Weekly Summary'!$B:$B,'Weekly Summary'!D:D,"")</f>
        <v>29.5383</v>
      </c>
      <c r="E25" s="103">
        <f>_xlfn.XLOOKUP($B25,'Weekly Summary'!$B:$B,'Weekly Summary'!E:E,"")</f>
        <v>599125.33889999997</v>
      </c>
      <c r="F25" s="93"/>
      <c r="G25" s="93">
        <f>_xlfn.XLOOKUP($B25,'Weekly Summary'!$B:$B,'Weekly Summary'!G:G,"",)</f>
        <v>20283</v>
      </c>
      <c r="H25" s="103">
        <f>_xlfn.XLOOKUP($B25,'Weekly Summary'!$B:$B,'Weekly Summary'!H:H,"",)</f>
        <v>29.5383</v>
      </c>
      <c r="I25" s="103">
        <f>_xlfn.XLOOKUP($B25,'Weekly Summary'!$B:$B,'Weekly Summary'!I:I,"",)</f>
        <v>599125.33889999997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4"/>
    </row>
    <row r="26" spans="2:19" ht="15.75" thickBot="1">
      <c r="B26" s="28" t="s">
        <v>19</v>
      </c>
      <c r="C26" s="29">
        <f>SUM(C21:C25)</f>
        <v>107955</v>
      </c>
      <c r="D26" s="39">
        <f>E26/C26</f>
        <v>29.43895322773378</v>
      </c>
      <c r="E26" s="46">
        <f>SUM(E21:E25)</f>
        <v>3178082.1957</v>
      </c>
      <c r="G26" s="29">
        <f>SUM(G21:G25)</f>
        <v>107955</v>
      </c>
      <c r="H26" s="39">
        <f>I26/G26</f>
        <v>29.43895322773378</v>
      </c>
      <c r="I26" s="46">
        <f>SUM(I21:I25)</f>
        <v>3178082.1957</v>
      </c>
      <c r="K26" s="29">
        <f>SUM(K21:K25)</f>
        <v>0</v>
      </c>
      <c r="L26" s="39" t="e">
        <f>M26/K26</f>
        <v>#DIV/0!</v>
      </c>
      <c r="M26" s="46">
        <f>SUM(M21:M25)</f>
        <v>0</v>
      </c>
      <c r="O26" s="29">
        <f>SUM(O21:O25)</f>
        <v>0</v>
      </c>
      <c r="P26" s="39" t="e">
        <f>Q26/O26</f>
        <v>#DIV/0!</v>
      </c>
      <c r="Q26" s="46">
        <f>SUM(Q21:Q25)</f>
        <v>0</v>
      </c>
    </row>
    <row r="27" spans="2:19" ht="15.75" thickTop="1"/>
    <row r="28" spans="2:19">
      <c r="B28" s="38"/>
      <c r="C28" s="93"/>
      <c r="D28" s="103"/>
      <c r="E28" s="103"/>
      <c r="F28" s="93"/>
      <c r="G28" s="93"/>
      <c r="H28" s="103"/>
      <c r="I28" s="103"/>
    </row>
    <row r="29" spans="2:19">
      <c r="B29" s="5"/>
      <c r="C29" s="93"/>
      <c r="D29" s="103"/>
      <c r="E29" s="103"/>
      <c r="F29" s="93"/>
      <c r="G29" s="93"/>
      <c r="H29" s="103"/>
      <c r="I29" s="103"/>
    </row>
    <row r="30" spans="2:19">
      <c r="C30" s="93"/>
      <c r="D30" s="103"/>
      <c r="E30" s="103"/>
      <c r="F30" s="93"/>
      <c r="G30" s="93"/>
      <c r="H30" s="103"/>
      <c r="I30" s="103"/>
    </row>
    <row r="31" spans="2:19">
      <c r="C31" s="93"/>
      <c r="D31" s="103"/>
      <c r="E31" s="103"/>
      <c r="F31" s="93"/>
      <c r="G31" s="93"/>
      <c r="H31" s="103"/>
      <c r="I31" s="103"/>
    </row>
    <row r="32" spans="2:19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4">
    <mergeCell ref="C19:E19"/>
    <mergeCell ref="G19:I19"/>
    <mergeCell ref="K19:M19"/>
    <mergeCell ref="O19:Q19"/>
  </mergeCells>
  <conditionalFormatting sqref="A1 C21:Q25">
    <cfRule type="expression" dxfId="343" priority="37">
      <formula>$D1&gt;#REF!</formula>
    </cfRule>
    <cfRule type="expression" dxfId="342" priority="38">
      <formula>#REF!&gt;#REF!</formula>
    </cfRule>
  </conditionalFormatting>
  <conditionalFormatting sqref="C28:I36">
    <cfRule type="expression" dxfId="341" priority="16">
      <formula>$D28&gt;#REF!</formula>
    </cfRule>
    <cfRule type="expression" dxfId="340" priority="17">
      <formula>#REF!&gt;#REF!</formula>
    </cfRule>
  </conditionalFormatting>
  <conditionalFormatting sqref="E26">
    <cfRule type="expression" dxfId="339" priority="11">
      <formula>$D26&gt;#REF!</formula>
    </cfRule>
  </conditionalFormatting>
  <conditionalFormatting sqref="I26">
    <cfRule type="expression" dxfId="338" priority="3">
      <formula>$D26&gt;#REF!</formula>
    </cfRule>
  </conditionalFormatting>
  <conditionalFormatting sqref="M26">
    <cfRule type="expression" dxfId="337" priority="2">
      <formula>$D26&gt;#REF!</formula>
    </cfRule>
  </conditionalFormatting>
  <conditionalFormatting sqref="Q26">
    <cfRule type="expression" dxfId="336" priority="1">
      <formula>$D26&gt;#REF!</formula>
    </cfRule>
  </conditionalFormatting>
  <conditionalFormatting sqref="R23:S25">
    <cfRule type="expression" dxfId="335" priority="72">
      <formula>$D23&gt;#REF!</formula>
    </cfRule>
    <cfRule type="expression" dxfId="334" priority="73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9D084-955E-49A6-A041-8853DE42670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2</v>
      </c>
      <c r="C15" s="59">
        <f>SUMIF(F20:F5000,F15,C20:C5000)</f>
        <v>21210</v>
      </c>
      <c r="D15" s="60">
        <f>E15/C15</f>
        <v>28.637464403583209</v>
      </c>
      <c r="E15" s="60">
        <f>SUMIF(F20:F5000,F15,E20:E5000)</f>
        <v>607400.61999999988</v>
      </c>
      <c r="F15" s="61" t="s">
        <v>12</v>
      </c>
    </row>
    <row r="16" spans="2:10">
      <c r="B16" s="26">
        <v>460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2.379201388889</v>
      </c>
      <c r="C20" s="116">
        <v>313</v>
      </c>
      <c r="D20" s="119">
        <v>28.5</v>
      </c>
      <c r="E20" s="119">
        <v>8920.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2.379201388889</v>
      </c>
      <c r="C21" s="116">
        <v>349</v>
      </c>
      <c r="D21" s="119">
        <v>28.48</v>
      </c>
      <c r="E21" s="119">
        <v>9939.52</v>
      </c>
      <c r="F21" s="61" t="s">
        <v>12</v>
      </c>
    </row>
    <row r="22" spans="2:12">
      <c r="B22" s="115">
        <v>46042.382743055554</v>
      </c>
      <c r="C22" s="116">
        <v>334</v>
      </c>
      <c r="D22" s="119">
        <v>28.42</v>
      </c>
      <c r="E22" s="119">
        <v>9492.2800000000007</v>
      </c>
      <c r="F22" s="61" t="s">
        <v>12</v>
      </c>
    </row>
    <row r="23" spans="2:12">
      <c r="B23" s="115">
        <v>46042.385358796295</v>
      </c>
      <c r="C23" s="116">
        <v>91</v>
      </c>
      <c r="D23" s="119">
        <v>28.42</v>
      </c>
      <c r="E23" s="119">
        <v>2586.2200000000003</v>
      </c>
      <c r="F23" s="61" t="s">
        <v>12</v>
      </c>
    </row>
    <row r="24" spans="2:12">
      <c r="B24" s="115">
        <v>46042.385358796295</v>
      </c>
      <c r="C24" s="116">
        <v>207</v>
      </c>
      <c r="D24" s="119">
        <v>28.42</v>
      </c>
      <c r="E24" s="119">
        <v>5882.9400000000005</v>
      </c>
      <c r="F24" s="61" t="s">
        <v>12</v>
      </c>
    </row>
    <row r="25" spans="2:12">
      <c r="B25" s="115">
        <v>46042.390590277777</v>
      </c>
      <c r="C25" s="116">
        <v>324</v>
      </c>
      <c r="D25" s="119">
        <v>28.5</v>
      </c>
      <c r="E25" s="119">
        <v>9234</v>
      </c>
      <c r="F25" s="61" t="s">
        <v>12</v>
      </c>
    </row>
    <row r="26" spans="2:12">
      <c r="B26" s="115">
        <v>46042.397337962961</v>
      </c>
      <c r="C26" s="116">
        <v>140</v>
      </c>
      <c r="D26" s="119">
        <v>28.48</v>
      </c>
      <c r="E26" s="119">
        <v>3987.2000000000003</v>
      </c>
      <c r="F26" s="61" t="s">
        <v>12</v>
      </c>
    </row>
    <row r="27" spans="2:12">
      <c r="B27" s="115">
        <v>46042.397337962961</v>
      </c>
      <c r="C27" s="116">
        <v>179</v>
      </c>
      <c r="D27" s="119">
        <v>28.48</v>
      </c>
      <c r="E27" s="119">
        <v>5097.92</v>
      </c>
      <c r="F27" s="61" t="s">
        <v>12</v>
      </c>
    </row>
    <row r="28" spans="2:12">
      <c r="B28" s="115">
        <v>46042.400752314818</v>
      </c>
      <c r="C28" s="116">
        <v>296</v>
      </c>
      <c r="D28" s="119">
        <v>28.48</v>
      </c>
      <c r="E28" s="119">
        <v>8430.08</v>
      </c>
      <c r="F28" s="61" t="s">
        <v>12</v>
      </c>
    </row>
    <row r="29" spans="2:12">
      <c r="B29" s="115">
        <v>46042.404456018521</v>
      </c>
      <c r="C29" s="116">
        <v>298</v>
      </c>
      <c r="D29" s="119">
        <v>28.36</v>
      </c>
      <c r="E29" s="119">
        <v>8451.2800000000007</v>
      </c>
      <c r="F29" s="61" t="s">
        <v>12</v>
      </c>
    </row>
    <row r="30" spans="2:12">
      <c r="B30" s="115">
        <v>46042.404467592591</v>
      </c>
      <c r="C30" s="116">
        <v>45</v>
      </c>
      <c r="D30" s="119">
        <v>28.34</v>
      </c>
      <c r="E30" s="119">
        <v>1275.3</v>
      </c>
      <c r="F30" s="61" t="s">
        <v>12</v>
      </c>
    </row>
    <row r="31" spans="2:12">
      <c r="B31" s="115">
        <v>46042.404467592591</v>
      </c>
      <c r="C31" s="116">
        <v>281</v>
      </c>
      <c r="D31" s="119">
        <v>28.34</v>
      </c>
      <c r="E31" s="119">
        <v>7963.54</v>
      </c>
      <c r="F31" s="61" t="s">
        <v>12</v>
      </c>
    </row>
    <row r="32" spans="2:12">
      <c r="B32" s="115">
        <v>46042.407534722224</v>
      </c>
      <c r="C32" s="116">
        <v>1000</v>
      </c>
      <c r="D32" s="119">
        <v>28.36</v>
      </c>
      <c r="E32" s="119">
        <v>28360</v>
      </c>
      <c r="F32" s="61" t="s">
        <v>12</v>
      </c>
    </row>
    <row r="33" spans="2:6">
      <c r="B33" s="115">
        <v>46042.412974537037</v>
      </c>
      <c r="C33" s="116">
        <v>219</v>
      </c>
      <c r="D33" s="119">
        <v>28.34</v>
      </c>
      <c r="E33" s="119">
        <v>6206.46</v>
      </c>
      <c r="F33" s="61" t="s">
        <v>12</v>
      </c>
    </row>
    <row r="34" spans="2:6">
      <c r="B34" s="115">
        <v>46042.412974537037</v>
      </c>
      <c r="C34" s="116">
        <v>74</v>
      </c>
      <c r="D34" s="119">
        <v>28.34</v>
      </c>
      <c r="E34" s="119">
        <v>2097.16</v>
      </c>
      <c r="F34" s="61" t="s">
        <v>12</v>
      </c>
    </row>
    <row r="35" spans="2:6">
      <c r="B35" s="115">
        <v>46042.416909722226</v>
      </c>
      <c r="C35" s="116">
        <v>593</v>
      </c>
      <c r="D35" s="119">
        <v>28.34</v>
      </c>
      <c r="E35" s="119">
        <v>16805.62</v>
      </c>
      <c r="F35" s="61" t="s">
        <v>12</v>
      </c>
    </row>
    <row r="36" spans="2:6">
      <c r="B36" s="115">
        <v>46042.42765046296</v>
      </c>
      <c r="C36" s="116">
        <v>193</v>
      </c>
      <c r="D36" s="119">
        <v>28.32</v>
      </c>
      <c r="E36" s="119">
        <v>5465.76</v>
      </c>
      <c r="F36" s="61" t="s">
        <v>12</v>
      </c>
    </row>
    <row r="37" spans="2:6">
      <c r="B37" s="115">
        <v>46042.427824074075</v>
      </c>
      <c r="C37" s="116">
        <v>344</v>
      </c>
      <c r="D37" s="119">
        <v>28.28</v>
      </c>
      <c r="E37" s="119">
        <v>9728.32</v>
      </c>
      <c r="F37" s="61" t="s">
        <v>12</v>
      </c>
    </row>
    <row r="38" spans="2:6">
      <c r="B38" s="115">
        <v>46042.440127314818</v>
      </c>
      <c r="C38" s="116">
        <v>30</v>
      </c>
      <c r="D38" s="119">
        <v>28.32</v>
      </c>
      <c r="E38" s="119">
        <v>849.6</v>
      </c>
      <c r="F38" s="61" t="s">
        <v>12</v>
      </c>
    </row>
    <row r="39" spans="2:6">
      <c r="B39" s="115">
        <v>46042.440868055557</v>
      </c>
      <c r="C39" s="116">
        <v>316</v>
      </c>
      <c r="D39" s="119">
        <v>28.32</v>
      </c>
      <c r="E39" s="119">
        <v>8949.1200000000008</v>
      </c>
      <c r="F39" s="61" t="s">
        <v>12</v>
      </c>
    </row>
    <row r="40" spans="2:6">
      <c r="B40" s="115">
        <v>46042.442430555559</v>
      </c>
      <c r="C40" s="116">
        <v>332</v>
      </c>
      <c r="D40" s="119">
        <v>28.3</v>
      </c>
      <c r="E40" s="119">
        <v>9395.6</v>
      </c>
      <c r="F40" s="61" t="s">
        <v>12</v>
      </c>
    </row>
    <row r="41" spans="2:6">
      <c r="B41" s="115">
        <v>46042.442430555559</v>
      </c>
      <c r="C41" s="116">
        <v>605</v>
      </c>
      <c r="D41" s="119">
        <v>28.3</v>
      </c>
      <c r="E41" s="119">
        <v>17121.5</v>
      </c>
      <c r="F41" s="61" t="s">
        <v>12</v>
      </c>
    </row>
    <row r="42" spans="2:6">
      <c r="B42" s="115">
        <v>46042.442430555559</v>
      </c>
      <c r="C42" s="116">
        <v>1500</v>
      </c>
      <c r="D42" s="119">
        <v>28.3</v>
      </c>
      <c r="E42" s="119">
        <v>42450</v>
      </c>
      <c r="F42" s="61" t="s">
        <v>12</v>
      </c>
    </row>
    <row r="43" spans="2:6">
      <c r="B43" s="115">
        <v>46042.462858796294</v>
      </c>
      <c r="C43" s="116">
        <v>656</v>
      </c>
      <c r="D43" s="119">
        <v>28.28</v>
      </c>
      <c r="E43" s="119">
        <v>18551.68</v>
      </c>
      <c r="F43" s="61" t="s">
        <v>12</v>
      </c>
    </row>
    <row r="44" spans="2:6">
      <c r="B44" s="115">
        <v>46042.478692129633</v>
      </c>
      <c r="C44" s="116">
        <v>341</v>
      </c>
      <c r="D44" s="119">
        <v>28.44</v>
      </c>
      <c r="E44" s="119">
        <v>9698.0400000000009</v>
      </c>
      <c r="F44" s="61" t="s">
        <v>12</v>
      </c>
    </row>
    <row r="45" spans="2:6">
      <c r="B45" s="115">
        <v>46042.480023148149</v>
      </c>
      <c r="C45" s="116">
        <v>24</v>
      </c>
      <c r="D45" s="119">
        <v>28.44</v>
      </c>
      <c r="E45" s="119">
        <v>682.56000000000006</v>
      </c>
      <c r="F45" s="61" t="s">
        <v>12</v>
      </c>
    </row>
    <row r="46" spans="2:6">
      <c r="B46" s="115">
        <v>46042.4922337963</v>
      </c>
      <c r="C46" s="116">
        <v>346</v>
      </c>
      <c r="D46" s="119">
        <v>28.62</v>
      </c>
      <c r="E46" s="119">
        <v>9902.52</v>
      </c>
      <c r="F46" s="61" t="s">
        <v>12</v>
      </c>
    </row>
    <row r="47" spans="2:6">
      <c r="B47" s="115">
        <v>46042.499259259261</v>
      </c>
      <c r="C47" s="116">
        <v>475</v>
      </c>
      <c r="D47" s="119">
        <v>28.64</v>
      </c>
      <c r="E47" s="119">
        <v>13604</v>
      </c>
      <c r="F47" s="61" t="s">
        <v>12</v>
      </c>
    </row>
    <row r="48" spans="2:6">
      <c r="B48" s="115">
        <v>46042.506018518521</v>
      </c>
      <c r="C48" s="116">
        <v>674</v>
      </c>
      <c r="D48" s="119">
        <v>28.6</v>
      </c>
      <c r="E48" s="119">
        <v>19276.400000000001</v>
      </c>
      <c r="F48" s="61" t="s">
        <v>12</v>
      </c>
    </row>
    <row r="49" spans="2:6">
      <c r="B49" s="115">
        <v>46042.523680555554</v>
      </c>
      <c r="C49" s="116">
        <v>551</v>
      </c>
      <c r="D49" s="119">
        <v>28.6</v>
      </c>
      <c r="E49" s="119">
        <v>15758.6</v>
      </c>
      <c r="F49" s="61" t="s">
        <v>12</v>
      </c>
    </row>
    <row r="50" spans="2:6">
      <c r="B50" s="115">
        <v>46042.523680555554</v>
      </c>
      <c r="C50" s="116">
        <v>43</v>
      </c>
      <c r="D50" s="119">
        <v>28.6</v>
      </c>
      <c r="E50" s="119">
        <v>1229.8</v>
      </c>
      <c r="F50" s="61" t="s">
        <v>12</v>
      </c>
    </row>
    <row r="51" spans="2:6">
      <c r="B51" s="115">
        <v>46042.547106481485</v>
      </c>
      <c r="C51" s="116">
        <v>101</v>
      </c>
      <c r="D51" s="119">
        <v>28.8</v>
      </c>
      <c r="E51" s="119">
        <v>2908.8</v>
      </c>
      <c r="F51" s="61" t="s">
        <v>12</v>
      </c>
    </row>
    <row r="52" spans="2:6">
      <c r="B52" s="115">
        <v>46042.547106481485</v>
      </c>
      <c r="C52" s="116">
        <v>200</v>
      </c>
      <c r="D52" s="119">
        <v>28.8</v>
      </c>
      <c r="E52" s="119">
        <v>5760</v>
      </c>
      <c r="F52" s="61" t="s">
        <v>12</v>
      </c>
    </row>
    <row r="53" spans="2:6">
      <c r="B53" s="115">
        <v>46042.553472222222</v>
      </c>
      <c r="C53" s="116">
        <v>329</v>
      </c>
      <c r="D53" s="119">
        <v>28.84</v>
      </c>
      <c r="E53" s="119">
        <v>9488.36</v>
      </c>
      <c r="F53" s="61" t="s">
        <v>12</v>
      </c>
    </row>
    <row r="54" spans="2:6">
      <c r="B54" s="115">
        <v>46042.55369212963</v>
      </c>
      <c r="C54" s="116">
        <v>127</v>
      </c>
      <c r="D54" s="119">
        <v>28.82</v>
      </c>
      <c r="E54" s="119">
        <v>3660.14</v>
      </c>
      <c r="F54" s="61" t="s">
        <v>12</v>
      </c>
    </row>
    <row r="55" spans="2:6">
      <c r="B55" s="115">
        <v>46042.556307870371</v>
      </c>
      <c r="C55" s="116">
        <v>340</v>
      </c>
      <c r="D55" s="119">
        <v>28.8</v>
      </c>
      <c r="E55" s="119">
        <v>9792</v>
      </c>
      <c r="F55" s="61" t="s">
        <v>12</v>
      </c>
    </row>
    <row r="56" spans="2:6">
      <c r="B56" s="115">
        <v>46042.558506944442</v>
      </c>
      <c r="C56" s="116">
        <v>120</v>
      </c>
      <c r="D56" s="119">
        <v>28.8</v>
      </c>
      <c r="E56" s="119">
        <v>3456</v>
      </c>
      <c r="F56" s="61" t="s">
        <v>12</v>
      </c>
    </row>
    <row r="57" spans="2:6">
      <c r="B57" s="115">
        <v>46042.573067129626</v>
      </c>
      <c r="C57" s="116">
        <v>370</v>
      </c>
      <c r="D57" s="119">
        <v>28.92</v>
      </c>
      <c r="E57" s="119">
        <v>10700.400000000001</v>
      </c>
      <c r="F57" s="61" t="s">
        <v>12</v>
      </c>
    </row>
    <row r="58" spans="2:6">
      <c r="B58" s="115">
        <v>46042.579317129632</v>
      </c>
      <c r="C58" s="116">
        <v>432</v>
      </c>
      <c r="D58" s="119">
        <v>28.9</v>
      </c>
      <c r="E58" s="119">
        <v>12484.8</v>
      </c>
      <c r="F58" s="61" t="s">
        <v>12</v>
      </c>
    </row>
    <row r="59" spans="2:6">
      <c r="B59" s="115">
        <v>46042.586736111109</v>
      </c>
      <c r="C59" s="116">
        <v>344</v>
      </c>
      <c r="D59" s="119">
        <v>28.88</v>
      </c>
      <c r="E59" s="119">
        <v>9934.7199999999993</v>
      </c>
      <c r="F59" s="61" t="s">
        <v>12</v>
      </c>
    </row>
    <row r="60" spans="2:6">
      <c r="B60" s="115">
        <v>46042.602743055555</v>
      </c>
      <c r="C60" s="116">
        <v>311</v>
      </c>
      <c r="D60" s="119">
        <v>28.86</v>
      </c>
      <c r="E60" s="119">
        <v>8975.4599999999991</v>
      </c>
      <c r="F60" s="61" t="s">
        <v>12</v>
      </c>
    </row>
    <row r="61" spans="2:6">
      <c r="B61" s="115">
        <v>46042.60670138889</v>
      </c>
      <c r="C61" s="116">
        <v>304</v>
      </c>
      <c r="D61" s="119">
        <v>28.84</v>
      </c>
      <c r="E61" s="119">
        <v>8767.36</v>
      </c>
      <c r="F61" s="61" t="s">
        <v>12</v>
      </c>
    </row>
    <row r="62" spans="2:6">
      <c r="B62" s="115">
        <v>46042.606886574074</v>
      </c>
      <c r="C62" s="116">
        <v>321</v>
      </c>
      <c r="D62" s="119">
        <v>28.82</v>
      </c>
      <c r="E62" s="119">
        <v>9251.2199999999993</v>
      </c>
      <c r="F62" s="61" t="s">
        <v>12</v>
      </c>
    </row>
    <row r="63" spans="2:6">
      <c r="B63" s="115">
        <v>46042.618159722224</v>
      </c>
      <c r="C63" s="116">
        <v>596</v>
      </c>
      <c r="D63" s="119">
        <v>28.82</v>
      </c>
      <c r="E63" s="119">
        <v>17176.72</v>
      </c>
      <c r="F63" s="61" t="s">
        <v>12</v>
      </c>
    </row>
    <row r="64" spans="2:6">
      <c r="B64" s="115">
        <v>46042.622916666667</v>
      </c>
      <c r="C64" s="116">
        <v>332</v>
      </c>
      <c r="D64" s="119">
        <v>28.78</v>
      </c>
      <c r="E64" s="119">
        <v>9554.9600000000009</v>
      </c>
      <c r="F64" s="61" t="s">
        <v>12</v>
      </c>
    </row>
    <row r="65" spans="2:6">
      <c r="B65" s="115">
        <v>46042.637384259258</v>
      </c>
      <c r="C65" s="116">
        <v>751</v>
      </c>
      <c r="D65" s="119">
        <v>28.78</v>
      </c>
      <c r="E65" s="119">
        <v>21613.780000000002</v>
      </c>
      <c r="F65" s="61" t="s">
        <v>12</v>
      </c>
    </row>
    <row r="66" spans="2:6">
      <c r="B66" s="115">
        <v>46042.648668981485</v>
      </c>
      <c r="C66" s="116">
        <v>298</v>
      </c>
      <c r="D66" s="119">
        <v>28.88</v>
      </c>
      <c r="E66" s="119">
        <v>8606.24</v>
      </c>
      <c r="F66" s="61" t="s">
        <v>12</v>
      </c>
    </row>
    <row r="67" spans="2:6">
      <c r="B67" s="115">
        <v>46042.648668981485</v>
      </c>
      <c r="C67" s="116">
        <v>301</v>
      </c>
      <c r="D67" s="119">
        <v>28.88</v>
      </c>
      <c r="E67" s="119">
        <v>8692.8799999999992</v>
      </c>
      <c r="F67" s="61" t="s">
        <v>12</v>
      </c>
    </row>
    <row r="68" spans="2:6">
      <c r="B68" s="115">
        <v>46042.655694444446</v>
      </c>
      <c r="C68" s="116">
        <v>307</v>
      </c>
      <c r="D68" s="119">
        <v>28.9</v>
      </c>
      <c r="E68" s="119">
        <v>8872.2999999999993</v>
      </c>
      <c r="F68" s="61" t="s">
        <v>12</v>
      </c>
    </row>
    <row r="69" spans="2:6">
      <c r="B69" s="115">
        <v>46042.655694444446</v>
      </c>
      <c r="C69" s="116">
        <v>302</v>
      </c>
      <c r="D69" s="119">
        <v>28.9</v>
      </c>
      <c r="E69" s="119">
        <v>8727.7999999999993</v>
      </c>
      <c r="F69" s="61" t="s">
        <v>12</v>
      </c>
    </row>
    <row r="70" spans="2:6">
      <c r="B70" s="115">
        <v>46042.667372685188</v>
      </c>
      <c r="C70" s="116">
        <v>614</v>
      </c>
      <c r="D70" s="119">
        <v>28.96</v>
      </c>
      <c r="E70" s="119">
        <v>17781.440000000002</v>
      </c>
      <c r="F70" s="61" t="s">
        <v>12</v>
      </c>
    </row>
    <row r="71" spans="2:6">
      <c r="B71" s="115">
        <v>46042.679745370369</v>
      </c>
      <c r="C71" s="116">
        <v>293</v>
      </c>
      <c r="D71" s="119">
        <v>28.92</v>
      </c>
      <c r="E71" s="119">
        <v>8473.5600000000013</v>
      </c>
      <c r="F71" s="61" t="s">
        <v>12</v>
      </c>
    </row>
    <row r="72" spans="2:6">
      <c r="B72" s="115">
        <v>46042.683981481481</v>
      </c>
      <c r="C72" s="116">
        <v>321</v>
      </c>
      <c r="D72" s="119">
        <v>28.88</v>
      </c>
      <c r="E72" s="119">
        <v>9270.48</v>
      </c>
      <c r="F72" s="61" t="s">
        <v>12</v>
      </c>
    </row>
    <row r="73" spans="2:6">
      <c r="B73" s="115">
        <v>46042.686296296299</v>
      </c>
      <c r="C73" s="116">
        <v>314</v>
      </c>
      <c r="D73" s="119">
        <v>28.88</v>
      </c>
      <c r="E73" s="119">
        <v>9068.32</v>
      </c>
      <c r="F73" s="61" t="s">
        <v>12</v>
      </c>
    </row>
    <row r="74" spans="2:6">
      <c r="B74" s="115">
        <v>46042.701724537037</v>
      </c>
      <c r="C74" s="116">
        <v>210</v>
      </c>
      <c r="D74" s="119">
        <v>29</v>
      </c>
      <c r="E74" s="119">
        <v>6090</v>
      </c>
      <c r="F74" s="61" t="s">
        <v>12</v>
      </c>
    </row>
    <row r="75" spans="2:6">
      <c r="B75" s="115">
        <v>46042.701724537037</v>
      </c>
      <c r="C75" s="116">
        <v>87</v>
      </c>
      <c r="D75" s="119">
        <v>29</v>
      </c>
      <c r="E75" s="119">
        <v>2523</v>
      </c>
      <c r="F75" s="61" t="s">
        <v>12</v>
      </c>
    </row>
    <row r="76" spans="2:6">
      <c r="B76" s="115">
        <v>46042.70239583333</v>
      </c>
      <c r="C76" s="116">
        <v>580</v>
      </c>
      <c r="D76" s="119">
        <v>28.98</v>
      </c>
      <c r="E76" s="119">
        <v>16808.400000000001</v>
      </c>
      <c r="F76" s="61" t="s">
        <v>12</v>
      </c>
    </row>
    <row r="77" spans="2:6">
      <c r="B77" s="115">
        <v>46042.70239583333</v>
      </c>
      <c r="C77" s="116">
        <v>378</v>
      </c>
      <c r="D77" s="119">
        <v>28.98</v>
      </c>
      <c r="E77" s="119">
        <v>10954.44</v>
      </c>
      <c r="F77" s="61" t="s">
        <v>12</v>
      </c>
    </row>
    <row r="78" spans="2:6">
      <c r="B78" s="115">
        <v>46042.7109375</v>
      </c>
      <c r="C78" s="116">
        <v>460</v>
      </c>
      <c r="D78" s="119">
        <v>29</v>
      </c>
      <c r="E78" s="119">
        <v>13340</v>
      </c>
      <c r="F78" s="61" t="s">
        <v>12</v>
      </c>
    </row>
    <row r="79" spans="2:6">
      <c r="B79" s="115">
        <v>46042.721250000002</v>
      </c>
      <c r="C79" s="116">
        <v>101</v>
      </c>
      <c r="D79" s="119">
        <v>29.08</v>
      </c>
      <c r="E79" s="119">
        <v>2937.08</v>
      </c>
      <c r="F79" s="61" t="s">
        <v>12</v>
      </c>
    </row>
    <row r="80" spans="2:6">
      <c r="B80" s="115">
        <v>46042.721250000002</v>
      </c>
      <c r="C80" s="116">
        <v>190</v>
      </c>
      <c r="D80" s="119">
        <v>29.08</v>
      </c>
      <c r="E80" s="119">
        <v>5525.2</v>
      </c>
      <c r="F80" s="61" t="s">
        <v>12</v>
      </c>
    </row>
    <row r="81" spans="2:6">
      <c r="B81" s="115">
        <v>46042.721250000002</v>
      </c>
      <c r="C81" s="116">
        <v>10</v>
      </c>
      <c r="D81" s="119">
        <v>29.08</v>
      </c>
      <c r="E81" s="119">
        <v>290.79999999999995</v>
      </c>
      <c r="F81" s="61" t="s">
        <v>12</v>
      </c>
    </row>
    <row r="82" spans="2:6">
      <c r="B82" s="115">
        <v>46042.721956018519</v>
      </c>
      <c r="C82" s="116">
        <v>143</v>
      </c>
      <c r="D82" s="119">
        <v>29.08</v>
      </c>
      <c r="E82" s="119">
        <v>4158.4399999999996</v>
      </c>
      <c r="F82" s="61" t="s">
        <v>12</v>
      </c>
    </row>
    <row r="83" spans="2:6">
      <c r="B83" s="115">
        <v>46042.721956018519</v>
      </c>
      <c r="C83" s="116">
        <v>7</v>
      </c>
      <c r="D83" s="119">
        <v>29.08</v>
      </c>
      <c r="E83" s="119">
        <v>203.56</v>
      </c>
      <c r="F83" s="61" t="s">
        <v>12</v>
      </c>
    </row>
    <row r="84" spans="2:6">
      <c r="B84" s="115">
        <v>46042.721956018519</v>
      </c>
      <c r="C84" s="116">
        <v>143</v>
      </c>
      <c r="D84" s="119">
        <v>29.08</v>
      </c>
      <c r="E84" s="119">
        <v>4158.4399999999996</v>
      </c>
      <c r="F84" s="61" t="s">
        <v>12</v>
      </c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E05D5-690D-4B59-A197-87A6731A9ACB}">
  <dimension ref="B1:L1000"/>
  <sheetViews>
    <sheetView showGridLines="0" zoomScaleNormal="100" workbookViewId="0">
      <pane ySplit="9" topLeftCell="A10" activePane="bottomLeft" state="frozen"/>
      <selection pane="bottomLeft" activeCell="B20" sqref="B20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5</v>
      </c>
      <c r="C15" s="59">
        <f>SUMIF(F20:F5000,F15,C20:C5000)</f>
        <v>34599</v>
      </c>
      <c r="D15" s="60">
        <f>E15/C15</f>
        <v>18.784171218821363</v>
      </c>
      <c r="E15" s="60">
        <f>SUMIF(F20:F5000,F15,E20:E5000)</f>
        <v>649913.54000000039</v>
      </c>
      <c r="F15" s="61" t="s">
        <v>12</v>
      </c>
    </row>
    <row r="16" spans="2:10">
      <c r="B16" s="26">
        <v>457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5.379560185182</v>
      </c>
      <c r="C20" s="104">
        <v>370</v>
      </c>
      <c r="D20" s="105">
        <v>18.68</v>
      </c>
      <c r="E20" s="105">
        <v>6911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5.379560185182</v>
      </c>
      <c r="C21" s="104">
        <v>374</v>
      </c>
      <c r="D21" s="105">
        <v>18.68</v>
      </c>
      <c r="E21" s="105">
        <v>6986.32</v>
      </c>
      <c r="F21" s="106" t="s">
        <v>12</v>
      </c>
    </row>
    <row r="22" spans="2:12" ht="12.75">
      <c r="B22" s="34">
        <v>45785.379560185182</v>
      </c>
      <c r="C22" s="104">
        <v>374</v>
      </c>
      <c r="D22" s="105">
        <v>18.690000000000001</v>
      </c>
      <c r="E22" s="105">
        <v>6990.06</v>
      </c>
      <c r="F22" s="106" t="s">
        <v>12</v>
      </c>
    </row>
    <row r="23" spans="2:12" ht="12.75">
      <c r="B23" s="34">
        <v>45785.384652777779</v>
      </c>
      <c r="C23" s="104">
        <v>572</v>
      </c>
      <c r="D23" s="105">
        <v>18.7</v>
      </c>
      <c r="E23" s="105">
        <v>10696.4</v>
      </c>
      <c r="F23" s="106" t="s">
        <v>12</v>
      </c>
    </row>
    <row r="24" spans="2:12" ht="12.75">
      <c r="B24" s="34">
        <v>45785.384652777779</v>
      </c>
      <c r="C24" s="104">
        <v>147</v>
      </c>
      <c r="D24" s="105">
        <v>18.7</v>
      </c>
      <c r="E24" s="105">
        <v>2748.9</v>
      </c>
      <c r="F24" s="106" t="s">
        <v>12</v>
      </c>
    </row>
    <row r="25" spans="2:12" ht="12.75">
      <c r="B25" s="34">
        <v>45785.384652777779</v>
      </c>
      <c r="C25" s="104">
        <v>289</v>
      </c>
      <c r="D25" s="105">
        <v>18.7</v>
      </c>
      <c r="E25" s="105">
        <v>5404.3</v>
      </c>
      <c r="F25" s="106" t="s">
        <v>12</v>
      </c>
    </row>
    <row r="26" spans="2:12" ht="12.75">
      <c r="B26" s="34">
        <v>45785.389988425923</v>
      </c>
      <c r="C26" s="104">
        <v>443</v>
      </c>
      <c r="D26" s="105">
        <v>18.68</v>
      </c>
      <c r="E26" s="105">
        <v>8275.24</v>
      </c>
      <c r="F26" s="106" t="s">
        <v>12</v>
      </c>
    </row>
    <row r="27" spans="2:12" ht="12.75">
      <c r="B27" s="34">
        <v>45785.393784722219</v>
      </c>
      <c r="C27" s="104">
        <v>675</v>
      </c>
      <c r="D27" s="105">
        <v>18.670000000000002</v>
      </c>
      <c r="E27" s="105">
        <v>12602.250000000002</v>
      </c>
      <c r="F27" s="106" t="s">
        <v>12</v>
      </c>
    </row>
    <row r="28" spans="2:12" ht="12.75">
      <c r="B28" s="34">
        <v>45785.396979166668</v>
      </c>
      <c r="C28" s="104">
        <v>233</v>
      </c>
      <c r="D28" s="105">
        <v>18.649999999999999</v>
      </c>
      <c r="E28" s="105">
        <v>4345.45</v>
      </c>
      <c r="F28" s="106" t="s">
        <v>12</v>
      </c>
    </row>
    <row r="29" spans="2:12" ht="12.75">
      <c r="B29" s="34">
        <v>45785.396979166668</v>
      </c>
      <c r="C29" s="104">
        <v>474</v>
      </c>
      <c r="D29" s="105">
        <v>18.66</v>
      </c>
      <c r="E29" s="105">
        <v>8844.84</v>
      </c>
      <c r="F29" s="106" t="s">
        <v>12</v>
      </c>
    </row>
    <row r="30" spans="2:12" ht="12.75">
      <c r="B30" s="34">
        <v>45785.403599537036</v>
      </c>
      <c r="C30" s="104">
        <v>351</v>
      </c>
      <c r="D30" s="105">
        <v>18.649999999999999</v>
      </c>
      <c r="E30" s="105">
        <v>6546.15</v>
      </c>
      <c r="F30" s="106" t="s">
        <v>12</v>
      </c>
    </row>
    <row r="31" spans="2:12" ht="12.75">
      <c r="B31" s="34">
        <v>45785.403599537036</v>
      </c>
      <c r="C31" s="104">
        <v>344</v>
      </c>
      <c r="D31" s="105">
        <v>18.649999999999999</v>
      </c>
      <c r="E31" s="105">
        <v>6415.5999999999995</v>
      </c>
      <c r="F31" s="106" t="s">
        <v>12</v>
      </c>
    </row>
    <row r="32" spans="2:12" ht="12.75">
      <c r="B32" s="34">
        <v>45785.407175925924</v>
      </c>
      <c r="C32" s="104">
        <v>238</v>
      </c>
      <c r="D32" s="105">
        <v>18.64</v>
      </c>
      <c r="E32" s="105">
        <v>4436.32</v>
      </c>
      <c r="F32" s="106" t="s">
        <v>12</v>
      </c>
    </row>
    <row r="33" spans="2:6" ht="12.75">
      <c r="B33" s="34">
        <v>45785.407175925924</v>
      </c>
      <c r="C33" s="104">
        <v>246</v>
      </c>
      <c r="D33" s="105">
        <v>18.649999999999999</v>
      </c>
      <c r="E33" s="105">
        <v>4587.8999999999996</v>
      </c>
      <c r="F33" s="106" t="s">
        <v>12</v>
      </c>
    </row>
    <row r="34" spans="2:6" ht="12.75">
      <c r="B34" s="34">
        <v>45785.415891203702</v>
      </c>
      <c r="C34" s="104">
        <v>142</v>
      </c>
      <c r="D34" s="105">
        <v>18.64</v>
      </c>
      <c r="E34" s="105">
        <v>2646.88</v>
      </c>
      <c r="F34" s="106" t="s">
        <v>12</v>
      </c>
    </row>
    <row r="35" spans="2:6" ht="12.75">
      <c r="B35" s="34">
        <v>45785.415891203702</v>
      </c>
      <c r="C35" s="104">
        <v>90</v>
      </c>
      <c r="D35" s="105">
        <v>18.64</v>
      </c>
      <c r="E35" s="105">
        <v>1677.6000000000001</v>
      </c>
      <c r="F35" s="106" t="s">
        <v>12</v>
      </c>
    </row>
    <row r="36" spans="2:6" ht="12.75">
      <c r="B36" s="34">
        <v>45785.418124999997</v>
      </c>
      <c r="C36" s="104">
        <v>241</v>
      </c>
      <c r="D36" s="105">
        <v>18.670000000000002</v>
      </c>
      <c r="E36" s="105">
        <v>4499.47</v>
      </c>
      <c r="F36" s="106" t="s">
        <v>12</v>
      </c>
    </row>
    <row r="37" spans="2:6" ht="12.75">
      <c r="B37" s="34">
        <v>45785.418124999997</v>
      </c>
      <c r="C37" s="104">
        <v>470</v>
      </c>
      <c r="D37" s="105">
        <v>18.670000000000002</v>
      </c>
      <c r="E37" s="105">
        <v>8774.9000000000015</v>
      </c>
      <c r="F37" s="106" t="s">
        <v>12</v>
      </c>
    </row>
    <row r="38" spans="2:6" ht="12.75">
      <c r="B38" s="34">
        <v>45785.418136574073</v>
      </c>
      <c r="C38" s="104">
        <v>72</v>
      </c>
      <c r="D38" s="105">
        <v>18.66</v>
      </c>
      <c r="E38" s="105">
        <v>1343.52</v>
      </c>
      <c r="F38" s="106" t="s">
        <v>12</v>
      </c>
    </row>
    <row r="39" spans="2:6" ht="12.75">
      <c r="B39" s="34">
        <v>45785.418136574073</v>
      </c>
      <c r="C39" s="104">
        <v>202</v>
      </c>
      <c r="D39" s="105">
        <v>18.66</v>
      </c>
      <c r="E39" s="105">
        <v>3769.32</v>
      </c>
      <c r="F39" s="106" t="s">
        <v>12</v>
      </c>
    </row>
    <row r="40" spans="2:6" ht="12.75">
      <c r="B40" s="34">
        <v>45785.424826388888</v>
      </c>
      <c r="C40" s="104">
        <v>473</v>
      </c>
      <c r="D40" s="105">
        <v>18.670000000000002</v>
      </c>
      <c r="E40" s="105">
        <v>8830.9100000000017</v>
      </c>
      <c r="F40" s="106" t="s">
        <v>12</v>
      </c>
    </row>
    <row r="41" spans="2:6" ht="12.75">
      <c r="B41" s="34">
        <v>45785.430162037039</v>
      </c>
      <c r="C41" s="104">
        <v>266</v>
      </c>
      <c r="D41" s="105">
        <v>18.71</v>
      </c>
      <c r="E41" s="105">
        <v>4976.8600000000006</v>
      </c>
      <c r="F41" s="106" t="s">
        <v>12</v>
      </c>
    </row>
    <row r="42" spans="2:6" ht="12.75">
      <c r="B42" s="34">
        <v>45785.430162037039</v>
      </c>
      <c r="C42" s="104">
        <v>528</v>
      </c>
      <c r="D42" s="105">
        <v>18.71</v>
      </c>
      <c r="E42" s="105">
        <v>9878.880000000001</v>
      </c>
      <c r="F42" s="106" t="s">
        <v>12</v>
      </c>
    </row>
    <row r="43" spans="2:6" ht="12.75">
      <c r="B43" s="34">
        <v>45785.436122685183</v>
      </c>
      <c r="C43" s="104">
        <v>258</v>
      </c>
      <c r="D43" s="105">
        <v>18.72</v>
      </c>
      <c r="E43" s="105">
        <v>4829.7599999999993</v>
      </c>
      <c r="F43" s="106" t="s">
        <v>12</v>
      </c>
    </row>
    <row r="44" spans="2:6" ht="12.75">
      <c r="B44" s="34">
        <v>45785.438252314816</v>
      </c>
      <c r="C44" s="104">
        <v>460</v>
      </c>
      <c r="D44" s="105">
        <v>18.71</v>
      </c>
      <c r="E44" s="105">
        <v>8606.6</v>
      </c>
      <c r="F44" s="106" t="s">
        <v>12</v>
      </c>
    </row>
    <row r="45" spans="2:6" ht="12.75">
      <c r="B45" s="34">
        <v>45785.446226851855</v>
      </c>
      <c r="C45" s="104">
        <v>251</v>
      </c>
      <c r="D45" s="105">
        <v>18.739999999999998</v>
      </c>
      <c r="E45" s="105">
        <v>4703.74</v>
      </c>
      <c r="F45" s="106" t="s">
        <v>12</v>
      </c>
    </row>
    <row r="46" spans="2:6" ht="12.75">
      <c r="B46" s="34">
        <v>45785.446435185186</v>
      </c>
      <c r="C46" s="104">
        <v>346</v>
      </c>
      <c r="D46" s="105">
        <v>18.73</v>
      </c>
      <c r="E46" s="105">
        <v>6480.58</v>
      </c>
      <c r="F46" s="106" t="s">
        <v>12</v>
      </c>
    </row>
    <row r="47" spans="2:6" ht="12.75">
      <c r="B47" s="34">
        <v>45785.446435185186</v>
      </c>
      <c r="C47" s="104">
        <v>119</v>
      </c>
      <c r="D47" s="105">
        <v>18.73</v>
      </c>
      <c r="E47" s="105">
        <v>2228.87</v>
      </c>
      <c r="F47" s="106" t="s">
        <v>12</v>
      </c>
    </row>
    <row r="48" spans="2:6" ht="12.75">
      <c r="B48" s="34">
        <v>45785.446435185186</v>
      </c>
      <c r="C48" s="104">
        <v>236</v>
      </c>
      <c r="D48" s="105">
        <v>18.73</v>
      </c>
      <c r="E48" s="105">
        <v>4420.28</v>
      </c>
      <c r="F48" s="106" t="s">
        <v>12</v>
      </c>
    </row>
    <row r="49" spans="2:6" ht="12.75">
      <c r="B49" s="34">
        <v>45785.452106481483</v>
      </c>
      <c r="C49" s="104">
        <v>264</v>
      </c>
      <c r="D49" s="105">
        <v>18.77</v>
      </c>
      <c r="E49" s="105">
        <v>4955.28</v>
      </c>
      <c r="F49" s="106" t="s">
        <v>12</v>
      </c>
    </row>
    <row r="50" spans="2:6" ht="12.75">
      <c r="B50" s="34">
        <v>45785.452106481483</v>
      </c>
      <c r="C50" s="104">
        <v>285</v>
      </c>
      <c r="D50" s="105">
        <v>18.77</v>
      </c>
      <c r="E50" s="105">
        <v>5349.45</v>
      </c>
      <c r="F50" s="106" t="s">
        <v>12</v>
      </c>
    </row>
    <row r="51" spans="2:6" ht="12.75">
      <c r="B51" s="34">
        <v>45785.458587962959</v>
      </c>
      <c r="C51" s="104">
        <v>491</v>
      </c>
      <c r="D51" s="105">
        <v>18.760000000000002</v>
      </c>
      <c r="E51" s="105">
        <v>9211.1600000000017</v>
      </c>
      <c r="F51" s="106" t="s">
        <v>12</v>
      </c>
    </row>
    <row r="52" spans="2:6" ht="12.75">
      <c r="B52" s="34">
        <v>45785.462268518517</v>
      </c>
      <c r="C52" s="104">
        <v>277</v>
      </c>
      <c r="D52" s="105">
        <v>18.79</v>
      </c>
      <c r="E52" s="105">
        <v>5204.83</v>
      </c>
      <c r="F52" s="106" t="s">
        <v>12</v>
      </c>
    </row>
    <row r="53" spans="2:6" ht="12.75">
      <c r="B53" s="34">
        <v>45785.465069444443</v>
      </c>
      <c r="C53" s="104">
        <v>244</v>
      </c>
      <c r="D53" s="105">
        <v>18.78</v>
      </c>
      <c r="E53" s="105">
        <v>4582.3200000000006</v>
      </c>
      <c r="F53" s="106" t="s">
        <v>12</v>
      </c>
    </row>
    <row r="54" spans="2:6" ht="12.75">
      <c r="B54" s="34">
        <v>45785.472731481481</v>
      </c>
      <c r="C54" s="104">
        <v>524</v>
      </c>
      <c r="D54" s="105">
        <v>18.8</v>
      </c>
      <c r="E54" s="105">
        <v>9851.2000000000007</v>
      </c>
      <c r="F54" s="106" t="s">
        <v>12</v>
      </c>
    </row>
    <row r="55" spans="2:6" ht="12.75">
      <c r="B55" s="34">
        <v>45785.475219907406</v>
      </c>
      <c r="C55" s="104">
        <v>249</v>
      </c>
      <c r="D55" s="105">
        <v>18.78</v>
      </c>
      <c r="E55" s="105">
        <v>4676.22</v>
      </c>
      <c r="F55" s="106" t="s">
        <v>12</v>
      </c>
    </row>
    <row r="56" spans="2:6" ht="12.75">
      <c r="B56" s="34">
        <v>45785.476631944446</v>
      </c>
      <c r="C56" s="104">
        <v>232</v>
      </c>
      <c r="D56" s="105">
        <v>18.77</v>
      </c>
      <c r="E56" s="105">
        <v>4354.6400000000003</v>
      </c>
      <c r="F56" s="106" t="s">
        <v>12</v>
      </c>
    </row>
    <row r="57" spans="2:6" ht="12.75">
      <c r="B57" s="34">
        <v>45785.486192129632</v>
      </c>
      <c r="C57" s="104">
        <v>236</v>
      </c>
      <c r="D57" s="105">
        <v>18.77</v>
      </c>
      <c r="E57" s="105">
        <v>4429.72</v>
      </c>
      <c r="F57" s="106" t="s">
        <v>12</v>
      </c>
    </row>
    <row r="58" spans="2:6" ht="12.75">
      <c r="B58" s="34">
        <v>45785.489050925928</v>
      </c>
      <c r="C58" s="104">
        <v>61</v>
      </c>
      <c r="D58" s="105">
        <v>18.78</v>
      </c>
      <c r="E58" s="105">
        <v>1145.5800000000002</v>
      </c>
      <c r="F58" s="106" t="s">
        <v>12</v>
      </c>
    </row>
    <row r="59" spans="2:6" ht="12.75">
      <c r="B59" s="34">
        <v>45785.489050925928</v>
      </c>
      <c r="C59" s="104">
        <v>166</v>
      </c>
      <c r="D59" s="105">
        <v>18.78</v>
      </c>
      <c r="E59" s="105">
        <v>3117.48</v>
      </c>
      <c r="F59" s="106" t="s">
        <v>12</v>
      </c>
    </row>
    <row r="60" spans="2:6" ht="12.75">
      <c r="B60" s="34">
        <v>45785.491423611114</v>
      </c>
      <c r="C60" s="104">
        <v>235</v>
      </c>
      <c r="D60" s="105">
        <v>18.78</v>
      </c>
      <c r="E60" s="105">
        <v>4413.3</v>
      </c>
      <c r="F60" s="106" t="s">
        <v>12</v>
      </c>
    </row>
    <row r="61" spans="2:6" ht="12.75">
      <c r="B61" s="34">
        <v>45785.492962962962</v>
      </c>
      <c r="C61" s="104">
        <v>231</v>
      </c>
      <c r="D61" s="105">
        <v>18.78</v>
      </c>
      <c r="E61" s="105">
        <v>4338.18</v>
      </c>
      <c r="F61" s="106" t="s">
        <v>12</v>
      </c>
    </row>
    <row r="62" spans="2:6" ht="12.75">
      <c r="B62" s="34">
        <v>45785.496377314812</v>
      </c>
      <c r="C62" s="104">
        <v>482</v>
      </c>
      <c r="D62" s="105">
        <v>18.78</v>
      </c>
      <c r="E62" s="105">
        <v>9051.9600000000009</v>
      </c>
      <c r="F62" s="106" t="s">
        <v>12</v>
      </c>
    </row>
    <row r="63" spans="2:6" ht="12.75">
      <c r="B63" s="34">
        <v>45785.501377314817</v>
      </c>
      <c r="C63" s="104">
        <v>50</v>
      </c>
      <c r="D63" s="105">
        <v>18.760000000000002</v>
      </c>
      <c r="E63" s="105">
        <v>938.00000000000011</v>
      </c>
      <c r="F63" s="106" t="s">
        <v>12</v>
      </c>
    </row>
    <row r="64" spans="2:6" ht="12.75">
      <c r="B64" s="34">
        <v>45785.501377314817</v>
      </c>
      <c r="C64" s="104">
        <v>182</v>
      </c>
      <c r="D64" s="105">
        <v>18.760000000000002</v>
      </c>
      <c r="E64" s="105">
        <v>3414.32</v>
      </c>
      <c r="F64" s="106" t="s">
        <v>12</v>
      </c>
    </row>
    <row r="65" spans="2:6" ht="12.75">
      <c r="B65" s="34">
        <v>45785.506782407407</v>
      </c>
      <c r="C65" s="104">
        <v>244</v>
      </c>
      <c r="D65" s="105">
        <v>18.760000000000002</v>
      </c>
      <c r="E65" s="105">
        <v>4577.4400000000005</v>
      </c>
      <c r="F65" s="106" t="s">
        <v>12</v>
      </c>
    </row>
    <row r="66" spans="2:6" ht="12.75">
      <c r="B66" s="34">
        <v>45785.506782407407</v>
      </c>
      <c r="C66" s="104">
        <v>245</v>
      </c>
      <c r="D66" s="105">
        <v>18.760000000000002</v>
      </c>
      <c r="E66" s="105">
        <v>4596.2000000000007</v>
      </c>
      <c r="F66" s="106" t="s">
        <v>12</v>
      </c>
    </row>
    <row r="67" spans="2:6" ht="12.75">
      <c r="B67" s="34">
        <v>45785.510231481479</v>
      </c>
      <c r="C67" s="104">
        <v>286</v>
      </c>
      <c r="D67" s="105">
        <v>18.760000000000002</v>
      </c>
      <c r="E67" s="105">
        <v>5365.3600000000006</v>
      </c>
      <c r="F67" s="106" t="s">
        <v>12</v>
      </c>
    </row>
    <row r="68" spans="2:6" ht="12.75">
      <c r="B68" s="34">
        <v>45785.513553240744</v>
      </c>
      <c r="C68" s="104">
        <v>239</v>
      </c>
      <c r="D68" s="105">
        <v>18.77</v>
      </c>
      <c r="E68" s="105">
        <v>4486.03</v>
      </c>
      <c r="F68" s="106" t="s">
        <v>12</v>
      </c>
    </row>
    <row r="69" spans="2:6" ht="12.75">
      <c r="B69" s="34">
        <v>45785.519583333335</v>
      </c>
      <c r="C69" s="104">
        <v>229</v>
      </c>
      <c r="D69" s="105">
        <v>18.77</v>
      </c>
      <c r="E69" s="105">
        <v>4298.33</v>
      </c>
      <c r="F69" s="106" t="s">
        <v>12</v>
      </c>
    </row>
    <row r="70" spans="2:6" ht="12.75">
      <c r="B70" s="34">
        <v>45785.526655092595</v>
      </c>
      <c r="C70" s="104">
        <v>273</v>
      </c>
      <c r="D70" s="105">
        <v>18.8</v>
      </c>
      <c r="E70" s="105">
        <v>5132.4000000000005</v>
      </c>
      <c r="F70" s="106" t="s">
        <v>12</v>
      </c>
    </row>
    <row r="71" spans="2:6" ht="12.75">
      <c r="B71" s="34">
        <v>45785.527696759258</v>
      </c>
      <c r="C71" s="104">
        <v>389</v>
      </c>
      <c r="D71" s="105">
        <v>18.79</v>
      </c>
      <c r="E71" s="105">
        <v>7309.3099999999995</v>
      </c>
      <c r="F71" s="106" t="s">
        <v>12</v>
      </c>
    </row>
    <row r="72" spans="2:6" ht="12.75">
      <c r="B72" s="34">
        <v>45785.527696759258</v>
      </c>
      <c r="C72" s="104">
        <v>292</v>
      </c>
      <c r="D72" s="105">
        <v>18.79</v>
      </c>
      <c r="E72" s="105">
        <v>5486.6799999999994</v>
      </c>
      <c r="F72" s="106" t="s">
        <v>12</v>
      </c>
    </row>
    <row r="73" spans="2:6" ht="12.75">
      <c r="B73" s="34">
        <v>45785.532824074071</v>
      </c>
      <c r="C73" s="104">
        <v>269</v>
      </c>
      <c r="D73" s="105">
        <v>18.82</v>
      </c>
      <c r="E73" s="105">
        <v>5062.58</v>
      </c>
      <c r="F73" s="106" t="s">
        <v>12</v>
      </c>
    </row>
    <row r="74" spans="2:6" ht="12.75">
      <c r="B74" s="34">
        <v>45785.537256944444</v>
      </c>
      <c r="C74" s="104">
        <v>231</v>
      </c>
      <c r="D74" s="105">
        <v>18.829999999999998</v>
      </c>
      <c r="E74" s="105">
        <v>4349.7299999999996</v>
      </c>
      <c r="F74" s="106" t="s">
        <v>12</v>
      </c>
    </row>
    <row r="75" spans="2:6" ht="12.75">
      <c r="B75" s="34">
        <v>45785.54010416667</v>
      </c>
      <c r="C75" s="104">
        <v>244</v>
      </c>
      <c r="D75" s="105">
        <v>18.809999999999999</v>
      </c>
      <c r="E75" s="105">
        <v>4589.6399999999994</v>
      </c>
      <c r="F75" s="106" t="s">
        <v>12</v>
      </c>
    </row>
    <row r="76" spans="2:6" ht="12.75">
      <c r="B76" s="34">
        <v>45785.542951388888</v>
      </c>
      <c r="C76" s="104">
        <v>208</v>
      </c>
      <c r="D76" s="105">
        <v>18.809999999999999</v>
      </c>
      <c r="E76" s="105">
        <v>3912.4799999999996</v>
      </c>
      <c r="F76" s="106" t="s">
        <v>12</v>
      </c>
    </row>
    <row r="77" spans="2:6" ht="12.75">
      <c r="B77" s="34">
        <v>45785.542974537035</v>
      </c>
      <c r="C77" s="104">
        <v>43</v>
      </c>
      <c r="D77" s="105">
        <v>18.809999999999999</v>
      </c>
      <c r="E77" s="105">
        <v>808.82999999999993</v>
      </c>
      <c r="F77" s="106" t="s">
        <v>12</v>
      </c>
    </row>
    <row r="78" spans="2:6" ht="12.75">
      <c r="B78" s="34">
        <v>45785.556203703702</v>
      </c>
      <c r="C78" s="104">
        <v>251</v>
      </c>
      <c r="D78" s="105">
        <v>18.809999999999999</v>
      </c>
      <c r="E78" s="105">
        <v>4721.3099999999995</v>
      </c>
      <c r="F78" s="106" t="s">
        <v>12</v>
      </c>
    </row>
    <row r="79" spans="2:6" ht="12.75">
      <c r="B79" s="34">
        <v>45785.559884259259</v>
      </c>
      <c r="C79" s="104">
        <v>246</v>
      </c>
      <c r="D79" s="105">
        <v>18.809999999999999</v>
      </c>
      <c r="E79" s="105">
        <v>4627.2599999999993</v>
      </c>
      <c r="F79" s="106" t="s">
        <v>12</v>
      </c>
    </row>
    <row r="80" spans="2:6" ht="12.75">
      <c r="B80" s="34">
        <v>45785.568553240744</v>
      </c>
      <c r="C80" s="104">
        <v>143</v>
      </c>
      <c r="D80" s="105">
        <v>18.829999999999998</v>
      </c>
      <c r="E80" s="105">
        <v>2692.6899999999996</v>
      </c>
      <c r="F80" s="106" t="s">
        <v>12</v>
      </c>
    </row>
    <row r="81" spans="2:6" ht="12.75">
      <c r="B81" s="34">
        <v>45785.568553240744</v>
      </c>
      <c r="C81" s="104">
        <v>100</v>
      </c>
      <c r="D81" s="105">
        <v>18.829999999999998</v>
      </c>
      <c r="E81" s="105">
        <v>1882.9999999999998</v>
      </c>
      <c r="F81" s="106" t="s">
        <v>12</v>
      </c>
    </row>
    <row r="82" spans="2:6" ht="12.75">
      <c r="B82" s="34">
        <v>45785.571875000001</v>
      </c>
      <c r="C82" s="104">
        <v>259</v>
      </c>
      <c r="D82" s="105">
        <v>18.82</v>
      </c>
      <c r="E82" s="105">
        <v>4874.38</v>
      </c>
      <c r="F82" s="106" t="s">
        <v>12</v>
      </c>
    </row>
    <row r="83" spans="2:6" ht="12.75">
      <c r="B83" s="34">
        <v>45785.572650462964</v>
      </c>
      <c r="C83" s="104">
        <v>226</v>
      </c>
      <c r="D83" s="105">
        <v>18.8</v>
      </c>
      <c r="E83" s="105">
        <v>4248.8</v>
      </c>
      <c r="F83" s="106" t="s">
        <v>12</v>
      </c>
    </row>
    <row r="84" spans="2:6" ht="12.75">
      <c r="B84" s="34">
        <v>45785.572650462964</v>
      </c>
      <c r="C84" s="104">
        <v>228</v>
      </c>
      <c r="D84" s="105">
        <v>18.809999999999999</v>
      </c>
      <c r="E84" s="105">
        <v>4288.6799999999994</v>
      </c>
      <c r="F84" s="106" t="s">
        <v>12</v>
      </c>
    </row>
    <row r="85" spans="2:6" ht="12.75">
      <c r="B85" s="34">
        <v>45785.572650462964</v>
      </c>
      <c r="C85" s="104">
        <v>249</v>
      </c>
      <c r="D85" s="105">
        <v>18.809999999999999</v>
      </c>
      <c r="E85" s="105">
        <v>4683.6899999999996</v>
      </c>
      <c r="F85" s="106" t="s">
        <v>12</v>
      </c>
    </row>
    <row r="86" spans="2:6" ht="12.75">
      <c r="B86" s="34">
        <v>45785.582013888888</v>
      </c>
      <c r="C86" s="104">
        <v>237</v>
      </c>
      <c r="D86" s="105">
        <v>18.809999999999999</v>
      </c>
      <c r="E86" s="105">
        <v>4457.9699999999993</v>
      </c>
      <c r="F86" s="106" t="s">
        <v>12</v>
      </c>
    </row>
    <row r="87" spans="2:6" ht="12.75">
      <c r="B87" s="34">
        <v>45785.589560185188</v>
      </c>
      <c r="C87" s="104">
        <v>252</v>
      </c>
      <c r="D87" s="105">
        <v>18.82</v>
      </c>
      <c r="E87" s="105">
        <v>4742.6400000000003</v>
      </c>
      <c r="F87" s="106" t="s">
        <v>12</v>
      </c>
    </row>
    <row r="88" spans="2:6" ht="12.75">
      <c r="B88" s="34">
        <v>45785.59443287037</v>
      </c>
      <c r="C88" s="104">
        <v>110</v>
      </c>
      <c r="D88" s="105">
        <v>18.82</v>
      </c>
      <c r="E88" s="105">
        <v>2070.1999999999998</v>
      </c>
      <c r="F88" s="106" t="s">
        <v>12</v>
      </c>
    </row>
    <row r="89" spans="2:6" ht="12.75">
      <c r="B89" s="34">
        <v>45785.59443287037</v>
      </c>
      <c r="C89" s="104">
        <v>110</v>
      </c>
      <c r="D89" s="105">
        <v>18.82</v>
      </c>
      <c r="E89" s="105">
        <v>2070.1999999999998</v>
      </c>
      <c r="F89" s="106" t="s">
        <v>12</v>
      </c>
    </row>
    <row r="90" spans="2:6" ht="12.75">
      <c r="B90" s="34">
        <v>45785.59443287037</v>
      </c>
      <c r="C90" s="104">
        <v>262</v>
      </c>
      <c r="D90" s="105">
        <v>18.82</v>
      </c>
      <c r="E90" s="105">
        <v>4930.84</v>
      </c>
      <c r="F90" s="106" t="s">
        <v>12</v>
      </c>
    </row>
    <row r="91" spans="2:6" ht="12.75">
      <c r="B91" s="34">
        <v>45785.597233796296</v>
      </c>
      <c r="C91" s="104">
        <v>192</v>
      </c>
      <c r="D91" s="105">
        <v>18.82</v>
      </c>
      <c r="E91" s="105">
        <v>3613.44</v>
      </c>
      <c r="F91" s="106" t="s">
        <v>12</v>
      </c>
    </row>
    <row r="92" spans="2:6" ht="12.75">
      <c r="B92" s="34">
        <v>45785.598912037036</v>
      </c>
      <c r="C92" s="104">
        <v>244</v>
      </c>
      <c r="D92" s="105">
        <v>18.82</v>
      </c>
      <c r="E92" s="105">
        <v>4592.08</v>
      </c>
      <c r="F92" s="106" t="s">
        <v>12</v>
      </c>
    </row>
    <row r="93" spans="2:6" ht="12.75">
      <c r="B93" s="34">
        <v>45785.601701388892</v>
      </c>
      <c r="C93" s="104">
        <v>279</v>
      </c>
      <c r="D93" s="105">
        <v>18.82</v>
      </c>
      <c r="E93" s="105">
        <v>5250.78</v>
      </c>
      <c r="F93" s="106" t="s">
        <v>12</v>
      </c>
    </row>
    <row r="94" spans="2:6" ht="12.75">
      <c r="B94" s="34">
        <v>45785.605023148149</v>
      </c>
      <c r="C94" s="104">
        <v>153</v>
      </c>
      <c r="D94" s="105">
        <v>18.82</v>
      </c>
      <c r="E94" s="105">
        <v>2879.46</v>
      </c>
      <c r="F94" s="106" t="s">
        <v>12</v>
      </c>
    </row>
    <row r="95" spans="2:6" ht="12.75">
      <c r="B95" s="34">
        <v>45785.605023148149</v>
      </c>
      <c r="C95" s="104">
        <v>107</v>
      </c>
      <c r="D95" s="105">
        <v>18.82</v>
      </c>
      <c r="E95" s="105">
        <v>2013.74</v>
      </c>
      <c r="F95" s="106" t="s">
        <v>12</v>
      </c>
    </row>
    <row r="96" spans="2:6" ht="12.75">
      <c r="B96" s="34">
        <v>45785.606365740743</v>
      </c>
      <c r="C96" s="104">
        <v>236</v>
      </c>
      <c r="D96" s="105">
        <v>18.809999999999999</v>
      </c>
      <c r="E96" s="105">
        <v>4439.16</v>
      </c>
      <c r="F96" s="106" t="s">
        <v>12</v>
      </c>
    </row>
    <row r="97" spans="2:6" ht="12.75">
      <c r="B97" s="34">
        <v>45785.60796296296</v>
      </c>
      <c r="C97" s="104">
        <v>228</v>
      </c>
      <c r="D97" s="105">
        <v>18.809999999999999</v>
      </c>
      <c r="E97" s="105">
        <v>4288.6799999999994</v>
      </c>
      <c r="F97" s="106" t="s">
        <v>12</v>
      </c>
    </row>
    <row r="98" spans="2:6" ht="12.75">
      <c r="B98" s="34">
        <v>45785.615335648145</v>
      </c>
      <c r="C98" s="104">
        <v>267</v>
      </c>
      <c r="D98" s="105">
        <v>18.78</v>
      </c>
      <c r="E98" s="105">
        <v>5014.26</v>
      </c>
      <c r="F98" s="106" t="s">
        <v>12</v>
      </c>
    </row>
    <row r="99" spans="2:6" ht="12.75">
      <c r="B99" s="34">
        <v>45785.618935185186</v>
      </c>
      <c r="C99" s="104">
        <v>251</v>
      </c>
      <c r="D99" s="105">
        <v>18.78</v>
      </c>
      <c r="E99" s="105">
        <v>4713.7800000000007</v>
      </c>
      <c r="F99" s="106" t="s">
        <v>12</v>
      </c>
    </row>
    <row r="100" spans="2:6" ht="12.75">
      <c r="B100" s="34">
        <v>45785.621122685188</v>
      </c>
      <c r="C100" s="104">
        <v>250</v>
      </c>
      <c r="D100" s="105">
        <v>18.77</v>
      </c>
      <c r="E100" s="105">
        <v>4692.5</v>
      </c>
      <c r="F100" s="106" t="s">
        <v>12</v>
      </c>
    </row>
    <row r="101" spans="2:6" ht="12.75">
      <c r="B101" s="34">
        <v>45785.621122685188</v>
      </c>
      <c r="C101" s="104">
        <v>251</v>
      </c>
      <c r="D101" s="105">
        <v>18.77</v>
      </c>
      <c r="E101" s="105">
        <v>4711.2699999999995</v>
      </c>
      <c r="F101" s="106" t="s">
        <v>12</v>
      </c>
    </row>
    <row r="102" spans="2:6" ht="12.75">
      <c r="B102" s="34">
        <v>45785.629224537035</v>
      </c>
      <c r="C102" s="104">
        <v>252</v>
      </c>
      <c r="D102" s="105">
        <v>18.79</v>
      </c>
      <c r="E102" s="105">
        <v>4735.08</v>
      </c>
      <c r="F102" s="106" t="s">
        <v>12</v>
      </c>
    </row>
    <row r="103" spans="2:6" ht="12.75">
      <c r="B103" s="34">
        <v>45785.629432870373</v>
      </c>
      <c r="C103" s="104">
        <v>229</v>
      </c>
      <c r="D103" s="105">
        <v>18.79</v>
      </c>
      <c r="E103" s="105">
        <v>4302.91</v>
      </c>
      <c r="F103" s="106" t="s">
        <v>12</v>
      </c>
    </row>
    <row r="104" spans="2:6" ht="12.75">
      <c r="B104" s="34">
        <v>45785.632719907408</v>
      </c>
      <c r="C104" s="104">
        <v>320</v>
      </c>
      <c r="D104" s="105">
        <v>18.82</v>
      </c>
      <c r="E104" s="105">
        <v>6022.4</v>
      </c>
      <c r="F104" s="106" t="s">
        <v>12</v>
      </c>
    </row>
    <row r="105" spans="2:6" ht="12.75">
      <c r="B105" s="34">
        <v>45785.632719907408</v>
      </c>
      <c r="C105" s="104">
        <v>320</v>
      </c>
      <c r="D105" s="105">
        <v>18.82</v>
      </c>
      <c r="E105" s="105">
        <v>6022.4</v>
      </c>
      <c r="F105" s="106" t="s">
        <v>12</v>
      </c>
    </row>
    <row r="106" spans="2:6" ht="12.75">
      <c r="B106" s="34">
        <v>45785.707881944443</v>
      </c>
      <c r="C106" s="104">
        <v>697</v>
      </c>
      <c r="D106" s="105">
        <v>18.87</v>
      </c>
      <c r="E106" s="105">
        <v>13152.390000000001</v>
      </c>
      <c r="F106" s="106" t="s">
        <v>12</v>
      </c>
    </row>
    <row r="107" spans="2:6" ht="12.75">
      <c r="B107" s="34">
        <v>45785.70789351852</v>
      </c>
      <c r="C107" s="104">
        <v>686</v>
      </c>
      <c r="D107" s="105">
        <v>18.86</v>
      </c>
      <c r="E107" s="105">
        <v>12937.96</v>
      </c>
      <c r="F107" s="106" t="s">
        <v>12</v>
      </c>
    </row>
    <row r="108" spans="2:6" ht="12.75">
      <c r="B108" s="34">
        <v>45785.70789351852</v>
      </c>
      <c r="C108" s="104">
        <v>1163</v>
      </c>
      <c r="D108" s="105">
        <v>18.86</v>
      </c>
      <c r="E108" s="105">
        <v>21934.18</v>
      </c>
      <c r="F108" s="106" t="s">
        <v>12</v>
      </c>
    </row>
    <row r="109" spans="2:6" ht="12.75">
      <c r="B109" s="34">
        <v>45785.709861111114</v>
      </c>
      <c r="C109" s="104">
        <v>152</v>
      </c>
      <c r="D109" s="105">
        <v>18.86</v>
      </c>
      <c r="E109" s="105">
        <v>2866.72</v>
      </c>
      <c r="F109" s="106" t="s">
        <v>12</v>
      </c>
    </row>
    <row r="110" spans="2:6" ht="12.75">
      <c r="B110" s="34">
        <v>45785.710034722222</v>
      </c>
      <c r="C110" s="104">
        <v>307</v>
      </c>
      <c r="D110" s="105">
        <v>18.850000000000001</v>
      </c>
      <c r="E110" s="105">
        <v>5786.9500000000007</v>
      </c>
      <c r="F110" s="106" t="s">
        <v>12</v>
      </c>
    </row>
    <row r="111" spans="2:6" ht="12.75">
      <c r="B111" s="34">
        <v>45785.710034722222</v>
      </c>
      <c r="C111" s="104">
        <v>752</v>
      </c>
      <c r="D111" s="105">
        <v>18.86</v>
      </c>
      <c r="E111" s="105">
        <v>14182.72</v>
      </c>
      <c r="F111" s="106" t="s">
        <v>12</v>
      </c>
    </row>
    <row r="112" spans="2:6" ht="12.75">
      <c r="B112" s="34">
        <v>45785.710046296299</v>
      </c>
      <c r="C112" s="104">
        <v>400</v>
      </c>
      <c r="D112" s="105">
        <v>18.850000000000001</v>
      </c>
      <c r="E112" s="105">
        <v>7540.0000000000009</v>
      </c>
      <c r="F112" s="106" t="s">
        <v>12</v>
      </c>
    </row>
    <row r="113" spans="2:6" ht="12.75">
      <c r="B113" s="34">
        <v>45785.710046296299</v>
      </c>
      <c r="C113" s="104">
        <v>500</v>
      </c>
      <c r="D113" s="105">
        <v>18.850000000000001</v>
      </c>
      <c r="E113" s="105">
        <v>9425</v>
      </c>
      <c r="F113" s="106" t="s">
        <v>12</v>
      </c>
    </row>
    <row r="114" spans="2:6" ht="12.75">
      <c r="B114" s="34">
        <v>45785.710046296299</v>
      </c>
      <c r="C114" s="104">
        <v>100</v>
      </c>
      <c r="D114" s="105">
        <v>18.850000000000001</v>
      </c>
      <c r="E114" s="105">
        <v>1885.0000000000002</v>
      </c>
      <c r="F114" s="106" t="s">
        <v>12</v>
      </c>
    </row>
    <row r="115" spans="2:6" ht="12.75">
      <c r="B115" s="34">
        <v>45785.710046296299</v>
      </c>
      <c r="C115" s="104">
        <v>148</v>
      </c>
      <c r="D115" s="105">
        <v>18.850000000000001</v>
      </c>
      <c r="E115" s="105">
        <v>2789.8</v>
      </c>
      <c r="F115" s="106" t="s">
        <v>12</v>
      </c>
    </row>
    <row r="116" spans="2:6" ht="12.75">
      <c r="B116" s="34">
        <v>45785.710046296299</v>
      </c>
      <c r="C116" s="104">
        <v>100</v>
      </c>
      <c r="D116" s="105">
        <v>18.850000000000001</v>
      </c>
      <c r="E116" s="105">
        <v>1885.0000000000002</v>
      </c>
      <c r="F116" s="106" t="s">
        <v>12</v>
      </c>
    </row>
    <row r="117" spans="2:6" ht="12.75">
      <c r="B117" s="34">
        <v>45785.710046296299</v>
      </c>
      <c r="C117" s="104">
        <v>252</v>
      </c>
      <c r="D117" s="105">
        <v>18.850000000000001</v>
      </c>
      <c r="E117" s="105">
        <v>4750.2000000000007</v>
      </c>
      <c r="F117" s="106" t="s">
        <v>12</v>
      </c>
    </row>
    <row r="118" spans="2:6" ht="12.75">
      <c r="B118" s="34">
        <v>45785.710046296299</v>
      </c>
      <c r="C118" s="104">
        <v>193</v>
      </c>
      <c r="D118" s="105">
        <v>18.850000000000001</v>
      </c>
      <c r="E118" s="105">
        <v>3638.05</v>
      </c>
      <c r="F118" s="106" t="s">
        <v>12</v>
      </c>
    </row>
    <row r="119" spans="2:6" ht="12.75">
      <c r="B119" s="34">
        <v>45785.715648148151</v>
      </c>
      <c r="C119" s="104">
        <v>610</v>
      </c>
      <c r="D119" s="105">
        <v>18.850000000000001</v>
      </c>
      <c r="E119" s="105">
        <v>11498.5</v>
      </c>
      <c r="F119" s="106" t="s">
        <v>12</v>
      </c>
    </row>
    <row r="120" spans="2:6" ht="12.75">
      <c r="B120" s="34">
        <v>45785.716932870368</v>
      </c>
      <c r="C120" s="104">
        <v>227</v>
      </c>
      <c r="D120" s="105">
        <v>18.84</v>
      </c>
      <c r="E120" s="105">
        <v>4276.68</v>
      </c>
      <c r="F120" s="106" t="s">
        <v>12</v>
      </c>
    </row>
    <row r="121" spans="2:6" ht="12.75">
      <c r="B121" s="34">
        <v>45785.716932870368</v>
      </c>
      <c r="C121" s="104">
        <v>345</v>
      </c>
      <c r="D121" s="105">
        <v>18.84</v>
      </c>
      <c r="E121" s="105">
        <v>6499.8</v>
      </c>
      <c r="F121" s="106" t="s">
        <v>12</v>
      </c>
    </row>
    <row r="122" spans="2:6" ht="12.75">
      <c r="B122" s="34">
        <v>45785.716932870368</v>
      </c>
      <c r="C122" s="104">
        <v>345</v>
      </c>
      <c r="D122" s="105">
        <v>18.84</v>
      </c>
      <c r="E122" s="105">
        <v>6499.8</v>
      </c>
      <c r="F122" s="106" t="s">
        <v>12</v>
      </c>
    </row>
    <row r="123" spans="2:6" ht="12.75">
      <c r="B123" s="34">
        <v>45785.716932870368</v>
      </c>
      <c r="C123" s="104">
        <v>225</v>
      </c>
      <c r="D123" s="105">
        <v>18.84</v>
      </c>
      <c r="E123" s="105">
        <v>4239</v>
      </c>
      <c r="F123" s="106" t="s">
        <v>12</v>
      </c>
    </row>
    <row r="124" spans="2:6" ht="12.75">
      <c r="B124" s="34">
        <v>45785.716932870368</v>
      </c>
      <c r="C124" s="104">
        <v>120</v>
      </c>
      <c r="D124" s="105">
        <v>18.84</v>
      </c>
      <c r="E124" s="105">
        <v>2260.8000000000002</v>
      </c>
      <c r="F124" s="106" t="s">
        <v>12</v>
      </c>
    </row>
    <row r="125" spans="2:6" ht="12.75">
      <c r="B125" s="34">
        <v>45785.716932870368</v>
      </c>
      <c r="C125" s="104">
        <v>164</v>
      </c>
      <c r="D125" s="105">
        <v>18.84</v>
      </c>
      <c r="E125" s="105">
        <v>3089.7599999999998</v>
      </c>
      <c r="F125" s="106" t="s">
        <v>12</v>
      </c>
    </row>
    <row r="126" spans="2:6" ht="12.75">
      <c r="B126" s="34">
        <v>45785.716932870368</v>
      </c>
      <c r="C126" s="104">
        <v>345</v>
      </c>
      <c r="D126" s="105">
        <v>18.84</v>
      </c>
      <c r="E126" s="105">
        <v>6499.8</v>
      </c>
      <c r="F126" s="106" t="s">
        <v>12</v>
      </c>
    </row>
    <row r="127" spans="2:6" ht="12.75">
      <c r="B127" s="34">
        <v>45785.716932870368</v>
      </c>
      <c r="C127" s="104">
        <v>345</v>
      </c>
      <c r="D127" s="105">
        <v>18.84</v>
      </c>
      <c r="E127" s="105">
        <v>6499.8</v>
      </c>
      <c r="F127" s="106" t="s">
        <v>12</v>
      </c>
    </row>
    <row r="128" spans="2:6" ht="12.75">
      <c r="B128" s="34">
        <v>45785.716932870368</v>
      </c>
      <c r="C128" s="104">
        <v>83</v>
      </c>
      <c r="D128" s="105">
        <v>18.84</v>
      </c>
      <c r="E128" s="105">
        <v>1563.72</v>
      </c>
      <c r="F128" s="106" t="s">
        <v>12</v>
      </c>
    </row>
    <row r="129" spans="2:6" ht="12.75">
      <c r="B129" s="34">
        <v>45785.716932870368</v>
      </c>
      <c r="C129" s="104">
        <v>345</v>
      </c>
      <c r="D129" s="105">
        <v>18.84</v>
      </c>
      <c r="E129" s="105">
        <v>6499.8</v>
      </c>
      <c r="F129" s="106" t="s">
        <v>12</v>
      </c>
    </row>
    <row r="130" spans="2:6" ht="12.75">
      <c r="B130" s="34">
        <v>45785.716932870368</v>
      </c>
      <c r="C130" s="104">
        <v>209</v>
      </c>
      <c r="D130" s="105">
        <v>18.84</v>
      </c>
      <c r="E130" s="105">
        <v>3937.56</v>
      </c>
      <c r="F130" s="106" t="s">
        <v>12</v>
      </c>
    </row>
    <row r="131" spans="2:6" ht="12.75">
      <c r="B131" s="34">
        <v>45785.716932870368</v>
      </c>
      <c r="C131" s="104">
        <v>58</v>
      </c>
      <c r="D131" s="105">
        <v>18.84</v>
      </c>
      <c r="E131" s="105">
        <v>1092.72</v>
      </c>
      <c r="F131" s="106" t="s">
        <v>12</v>
      </c>
    </row>
    <row r="132" spans="2:6" ht="12.75">
      <c r="B132" s="34">
        <v>45785.716932870368</v>
      </c>
      <c r="C132" s="104">
        <v>78</v>
      </c>
      <c r="D132" s="105">
        <v>18.84</v>
      </c>
      <c r="E132" s="105">
        <v>1469.52</v>
      </c>
      <c r="F132" s="106" t="s">
        <v>12</v>
      </c>
    </row>
    <row r="133" spans="2:6" ht="12.75">
      <c r="B133" s="34">
        <v>45785.720393518517</v>
      </c>
      <c r="C133" s="104">
        <v>328</v>
      </c>
      <c r="D133" s="105">
        <v>18.84</v>
      </c>
      <c r="E133" s="105">
        <v>6179.5199999999995</v>
      </c>
      <c r="F133" s="106" t="s">
        <v>12</v>
      </c>
    </row>
    <row r="134" spans="2:6" ht="12.75">
      <c r="B134" s="34">
        <v>45785.721203703702</v>
      </c>
      <c r="C134" s="104">
        <v>121</v>
      </c>
      <c r="D134" s="105">
        <v>18.84</v>
      </c>
      <c r="E134" s="105">
        <v>2279.64</v>
      </c>
      <c r="F134" s="106" t="s">
        <v>12</v>
      </c>
    </row>
    <row r="135" spans="2:6" ht="12.75">
      <c r="B135" s="34">
        <v>45785.72179398148</v>
      </c>
      <c r="C135" s="104">
        <v>120</v>
      </c>
      <c r="D135" s="105">
        <v>18.86</v>
      </c>
      <c r="E135" s="105">
        <v>2263.1999999999998</v>
      </c>
      <c r="F135" s="106" t="s">
        <v>12</v>
      </c>
    </row>
    <row r="136" spans="2:6" ht="12.75">
      <c r="B136" s="34">
        <v>45785.72179398148</v>
      </c>
      <c r="C136" s="104">
        <v>269</v>
      </c>
      <c r="D136" s="105">
        <v>18.86</v>
      </c>
      <c r="E136" s="105">
        <v>5073.34</v>
      </c>
      <c r="F136" s="106" t="s">
        <v>12</v>
      </c>
    </row>
    <row r="137" spans="2:6" ht="12.75">
      <c r="B137" s="34">
        <v>45785.72179398148</v>
      </c>
      <c r="C137" s="104">
        <v>285</v>
      </c>
      <c r="D137" s="105">
        <v>18.86</v>
      </c>
      <c r="E137" s="105">
        <v>5375.0999999999995</v>
      </c>
      <c r="F137" s="106" t="s">
        <v>12</v>
      </c>
    </row>
    <row r="138" spans="2:6" ht="12.75">
      <c r="B138" s="34">
        <v>45785.72179398148</v>
      </c>
      <c r="C138" s="104">
        <v>83</v>
      </c>
      <c r="D138" s="105">
        <v>18.86</v>
      </c>
      <c r="E138" s="105">
        <v>1565.3799999999999</v>
      </c>
      <c r="F138" s="106" t="s">
        <v>12</v>
      </c>
    </row>
    <row r="139" spans="2:6" ht="12.75">
      <c r="B139" s="34">
        <v>45785.72179398148</v>
      </c>
      <c r="C139" s="104">
        <v>285</v>
      </c>
      <c r="D139" s="105">
        <v>18.86</v>
      </c>
      <c r="E139" s="105">
        <v>5375.0999999999995</v>
      </c>
      <c r="F139" s="106" t="s">
        <v>12</v>
      </c>
    </row>
    <row r="140" spans="2:6" ht="12.75">
      <c r="B140" s="34">
        <v>45785.72179398148</v>
      </c>
      <c r="C140" s="104">
        <v>368</v>
      </c>
      <c r="D140" s="105">
        <v>18.86</v>
      </c>
      <c r="E140" s="105">
        <v>6940.48</v>
      </c>
      <c r="F140" s="106" t="s">
        <v>12</v>
      </c>
    </row>
    <row r="141" spans="2:6" ht="12.75">
      <c r="B141" s="34">
        <v>45785.72179398148</v>
      </c>
      <c r="C141" s="104">
        <v>83</v>
      </c>
      <c r="D141" s="105">
        <v>18.86</v>
      </c>
      <c r="E141" s="105">
        <v>1565.3799999999999</v>
      </c>
      <c r="F141" s="106" t="s">
        <v>12</v>
      </c>
    </row>
    <row r="142" spans="2:6" ht="12.75">
      <c r="B142" s="34">
        <v>45785.72179398148</v>
      </c>
      <c r="C142" s="104">
        <v>250</v>
      </c>
      <c r="D142" s="105">
        <v>18.86</v>
      </c>
      <c r="E142" s="105">
        <v>4715</v>
      </c>
      <c r="F142" s="106" t="s">
        <v>12</v>
      </c>
    </row>
    <row r="143" spans="2:6" ht="12.75">
      <c r="B143" s="34">
        <v>45785.72179398148</v>
      </c>
      <c r="C143" s="104">
        <v>285</v>
      </c>
      <c r="D143" s="105">
        <v>18.86</v>
      </c>
      <c r="E143" s="105">
        <v>5375.0999999999995</v>
      </c>
      <c r="F143" s="106" t="s">
        <v>12</v>
      </c>
    </row>
    <row r="144" spans="2:6" ht="12.75">
      <c r="B144" s="34">
        <v>45785.72179398148</v>
      </c>
      <c r="C144" s="104">
        <v>236</v>
      </c>
      <c r="D144" s="105">
        <v>18.87</v>
      </c>
      <c r="E144" s="105">
        <v>4453.3200000000006</v>
      </c>
      <c r="F144" s="106" t="s">
        <v>12</v>
      </c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1597D-19C2-48FF-BB1D-266E7B6DBA9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4</v>
      </c>
      <c r="C15" s="59">
        <f>SUMIF(F20:F5000,F15,C20:C5000)</f>
        <v>34968</v>
      </c>
      <c r="D15" s="60">
        <f>E15/C15</f>
        <v>18.593482612674435</v>
      </c>
      <c r="E15" s="60">
        <f>SUMIF(F20:F5000,F15,E20:E5000)</f>
        <v>650176.89999999967</v>
      </c>
      <c r="F15" s="61" t="s">
        <v>12</v>
      </c>
    </row>
    <row r="16" spans="2:10">
      <c r="B16" s="26">
        <v>457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4.380208333336</v>
      </c>
      <c r="C20" s="104">
        <v>377</v>
      </c>
      <c r="D20" s="105">
        <v>18.63</v>
      </c>
      <c r="E20" s="105">
        <v>7023.50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4.380694444444</v>
      </c>
      <c r="C21" s="104">
        <v>918</v>
      </c>
      <c r="D21" s="105">
        <v>18.61</v>
      </c>
      <c r="E21" s="105">
        <v>17083.98</v>
      </c>
      <c r="F21" s="106" t="s">
        <v>12</v>
      </c>
    </row>
    <row r="22" spans="2:12" ht="12.75">
      <c r="B22" s="34">
        <v>45784.384606481479</v>
      </c>
      <c r="C22" s="104">
        <v>57</v>
      </c>
      <c r="D22" s="105">
        <v>18.61</v>
      </c>
      <c r="E22" s="105">
        <v>1060.77</v>
      </c>
      <c r="F22" s="106" t="s">
        <v>12</v>
      </c>
    </row>
    <row r="23" spans="2:12" ht="12.75">
      <c r="B23" s="34">
        <v>45784.384606481479</v>
      </c>
      <c r="C23" s="104">
        <v>57</v>
      </c>
      <c r="D23" s="105">
        <v>18.61</v>
      </c>
      <c r="E23" s="105">
        <v>1060.77</v>
      </c>
      <c r="F23" s="106" t="s">
        <v>12</v>
      </c>
    </row>
    <row r="24" spans="2:12" ht="12.75">
      <c r="B24" s="34">
        <v>45784.384606481479</v>
      </c>
      <c r="C24" s="104">
        <v>464</v>
      </c>
      <c r="D24" s="105">
        <v>18.61</v>
      </c>
      <c r="E24" s="105">
        <v>8635.0399999999991</v>
      </c>
      <c r="F24" s="106" t="s">
        <v>12</v>
      </c>
    </row>
    <row r="25" spans="2:12" ht="12.75">
      <c r="B25" s="34">
        <v>45784.38690972222</v>
      </c>
      <c r="C25" s="104">
        <v>287</v>
      </c>
      <c r="D25" s="105">
        <v>18.59</v>
      </c>
      <c r="E25" s="105">
        <v>5335.33</v>
      </c>
      <c r="F25" s="106" t="s">
        <v>12</v>
      </c>
    </row>
    <row r="26" spans="2:12" ht="12.75">
      <c r="B26" s="34">
        <v>45784.392361111109</v>
      </c>
      <c r="C26" s="104">
        <v>264</v>
      </c>
      <c r="D26" s="105">
        <v>18.62</v>
      </c>
      <c r="E26" s="105">
        <v>4915.68</v>
      </c>
      <c r="F26" s="106" t="s">
        <v>12</v>
      </c>
    </row>
    <row r="27" spans="2:12" ht="12.75">
      <c r="B27" s="34">
        <v>45784.392442129632</v>
      </c>
      <c r="C27" s="104">
        <v>524</v>
      </c>
      <c r="D27" s="105">
        <v>18.61</v>
      </c>
      <c r="E27" s="105">
        <v>9751.64</v>
      </c>
      <c r="F27" s="106" t="s">
        <v>12</v>
      </c>
    </row>
    <row r="28" spans="2:12" ht="12.75">
      <c r="B28" s="34">
        <v>45784.392442129632</v>
      </c>
      <c r="C28" s="104">
        <v>246</v>
      </c>
      <c r="D28" s="105">
        <v>18.61</v>
      </c>
      <c r="E28" s="105">
        <v>4578.0599999999995</v>
      </c>
      <c r="F28" s="106" t="s">
        <v>12</v>
      </c>
    </row>
    <row r="29" spans="2:12" ht="12.75">
      <c r="B29" s="34">
        <v>45784.396805555552</v>
      </c>
      <c r="C29" s="104">
        <v>236</v>
      </c>
      <c r="D29" s="105">
        <v>18.59</v>
      </c>
      <c r="E29" s="105">
        <v>4387.24</v>
      </c>
      <c r="F29" s="106" t="s">
        <v>12</v>
      </c>
    </row>
    <row r="30" spans="2:12" ht="12.75">
      <c r="B30" s="34">
        <v>45784.396805555552</v>
      </c>
      <c r="C30" s="104">
        <v>238</v>
      </c>
      <c r="D30" s="105">
        <v>18.59</v>
      </c>
      <c r="E30" s="105">
        <v>4424.42</v>
      </c>
      <c r="F30" s="106" t="s">
        <v>12</v>
      </c>
    </row>
    <row r="31" spans="2:12" ht="12.75">
      <c r="B31" s="34">
        <v>45784.396805555552</v>
      </c>
      <c r="C31" s="104">
        <v>247</v>
      </c>
      <c r="D31" s="105">
        <v>18.600000000000001</v>
      </c>
      <c r="E31" s="105">
        <v>4594.2000000000007</v>
      </c>
      <c r="F31" s="106" t="s">
        <v>12</v>
      </c>
    </row>
    <row r="32" spans="2:12" ht="12.75">
      <c r="B32" s="34">
        <v>45784.404224537036</v>
      </c>
      <c r="C32" s="104">
        <v>275</v>
      </c>
      <c r="D32" s="105">
        <v>18.66</v>
      </c>
      <c r="E32" s="105">
        <v>5131.5</v>
      </c>
      <c r="F32" s="106" t="s">
        <v>12</v>
      </c>
    </row>
    <row r="33" spans="2:6" ht="12.75">
      <c r="B33" s="34">
        <v>45784.404247685183</v>
      </c>
      <c r="C33" s="104">
        <v>487</v>
      </c>
      <c r="D33" s="105">
        <v>18.649999999999999</v>
      </c>
      <c r="E33" s="105">
        <v>9082.5499999999993</v>
      </c>
      <c r="F33" s="106" t="s">
        <v>12</v>
      </c>
    </row>
    <row r="34" spans="2:6" ht="12.75">
      <c r="B34" s="34">
        <v>45784.409247685187</v>
      </c>
      <c r="C34" s="104">
        <v>185</v>
      </c>
      <c r="D34" s="105">
        <v>18.66</v>
      </c>
      <c r="E34" s="105">
        <v>3452.1</v>
      </c>
      <c r="F34" s="106" t="s">
        <v>12</v>
      </c>
    </row>
    <row r="35" spans="2:6" ht="12.75">
      <c r="B35" s="34">
        <v>45784.409247685187</v>
      </c>
      <c r="C35" s="104">
        <v>459</v>
      </c>
      <c r="D35" s="105">
        <v>18.66</v>
      </c>
      <c r="E35" s="105">
        <v>8564.94</v>
      </c>
      <c r="F35" s="106" t="s">
        <v>12</v>
      </c>
    </row>
    <row r="36" spans="2:6" ht="12.75">
      <c r="B36" s="34">
        <v>45784.409259259257</v>
      </c>
      <c r="C36" s="104">
        <v>50</v>
      </c>
      <c r="D36" s="105">
        <v>18.66</v>
      </c>
      <c r="E36" s="105">
        <v>933</v>
      </c>
      <c r="F36" s="106" t="s">
        <v>12</v>
      </c>
    </row>
    <row r="37" spans="2:6" ht="12.75">
      <c r="B37" s="34">
        <v>45784.41269675926</v>
      </c>
      <c r="C37" s="104">
        <v>234</v>
      </c>
      <c r="D37" s="105">
        <v>18.649999999999999</v>
      </c>
      <c r="E37" s="105">
        <v>4364.0999999999995</v>
      </c>
      <c r="F37" s="106" t="s">
        <v>12</v>
      </c>
    </row>
    <row r="38" spans="2:6" ht="12.75">
      <c r="B38" s="34">
        <v>45784.414884259262</v>
      </c>
      <c r="C38" s="104">
        <v>15</v>
      </c>
      <c r="D38" s="105">
        <v>18.649999999999999</v>
      </c>
      <c r="E38" s="105">
        <v>279.75</v>
      </c>
      <c r="F38" s="106" t="s">
        <v>12</v>
      </c>
    </row>
    <row r="39" spans="2:6" ht="12.75">
      <c r="B39" s="34">
        <v>45784.414918981478</v>
      </c>
      <c r="C39" s="104">
        <v>243</v>
      </c>
      <c r="D39" s="105">
        <v>18.649999999999999</v>
      </c>
      <c r="E39" s="105">
        <v>4531.95</v>
      </c>
      <c r="F39" s="106" t="s">
        <v>12</v>
      </c>
    </row>
    <row r="40" spans="2:6" ht="12.75">
      <c r="B40" s="34">
        <v>45784.421284722222</v>
      </c>
      <c r="C40" s="104">
        <v>492</v>
      </c>
      <c r="D40" s="105">
        <v>18.66</v>
      </c>
      <c r="E40" s="105">
        <v>9180.7199999999993</v>
      </c>
      <c r="F40" s="106" t="s">
        <v>12</v>
      </c>
    </row>
    <row r="41" spans="2:6" ht="12.75">
      <c r="B41" s="34">
        <v>45784.424537037034</v>
      </c>
      <c r="C41" s="104">
        <v>236</v>
      </c>
      <c r="D41" s="105">
        <v>18.670000000000002</v>
      </c>
      <c r="E41" s="105">
        <v>4406.1200000000008</v>
      </c>
      <c r="F41" s="106" t="s">
        <v>12</v>
      </c>
    </row>
    <row r="42" spans="2:6" ht="12.75">
      <c r="B42" s="34">
        <v>45784.424537037034</v>
      </c>
      <c r="C42" s="104">
        <v>240</v>
      </c>
      <c r="D42" s="105">
        <v>18.670000000000002</v>
      </c>
      <c r="E42" s="105">
        <v>4480.8</v>
      </c>
      <c r="F42" s="106" t="s">
        <v>12</v>
      </c>
    </row>
    <row r="43" spans="2:6" ht="12.75">
      <c r="B43" s="34">
        <v>45784.42664351852</v>
      </c>
      <c r="C43" s="104">
        <v>123</v>
      </c>
      <c r="D43" s="105">
        <v>18.670000000000002</v>
      </c>
      <c r="E43" s="105">
        <v>2296.4100000000003</v>
      </c>
      <c r="F43" s="106" t="s">
        <v>12</v>
      </c>
    </row>
    <row r="44" spans="2:6" ht="12.75">
      <c r="B44" s="34">
        <v>45784.432812500003</v>
      </c>
      <c r="C44" s="104">
        <v>247</v>
      </c>
      <c r="D44" s="105">
        <v>18.690000000000001</v>
      </c>
      <c r="E44" s="105">
        <v>4616.43</v>
      </c>
      <c r="F44" s="106" t="s">
        <v>12</v>
      </c>
    </row>
    <row r="45" spans="2:6" ht="12.75">
      <c r="B45" s="34">
        <v>45784.432812500003</v>
      </c>
      <c r="C45" s="104">
        <v>476</v>
      </c>
      <c r="D45" s="105">
        <v>18.7</v>
      </c>
      <c r="E45" s="105">
        <v>8901.1999999999989</v>
      </c>
      <c r="F45" s="106" t="s">
        <v>12</v>
      </c>
    </row>
    <row r="46" spans="2:6" ht="12.75">
      <c r="B46" s="34">
        <v>45784.432824074072</v>
      </c>
      <c r="C46" s="104">
        <v>259</v>
      </c>
      <c r="D46" s="105">
        <v>18.68</v>
      </c>
      <c r="E46" s="105">
        <v>4838.12</v>
      </c>
      <c r="F46" s="106" t="s">
        <v>12</v>
      </c>
    </row>
    <row r="47" spans="2:6" ht="12.75">
      <c r="B47" s="34">
        <v>45784.446747685186</v>
      </c>
      <c r="C47" s="104">
        <v>486</v>
      </c>
      <c r="D47" s="105">
        <v>18.670000000000002</v>
      </c>
      <c r="E47" s="105">
        <v>9073.6200000000008</v>
      </c>
      <c r="F47" s="106" t="s">
        <v>12</v>
      </c>
    </row>
    <row r="48" spans="2:6" ht="12.75">
      <c r="B48" s="34">
        <v>45784.446747685186</v>
      </c>
      <c r="C48" s="104">
        <v>506</v>
      </c>
      <c r="D48" s="105">
        <v>18.670000000000002</v>
      </c>
      <c r="E48" s="105">
        <v>9447.02</v>
      </c>
      <c r="F48" s="106" t="s">
        <v>12</v>
      </c>
    </row>
    <row r="49" spans="2:6" ht="12.75">
      <c r="B49" s="34">
        <v>45784.446747685186</v>
      </c>
      <c r="C49" s="104">
        <v>246</v>
      </c>
      <c r="D49" s="105">
        <v>18.670000000000002</v>
      </c>
      <c r="E49" s="105">
        <v>4592.8200000000006</v>
      </c>
      <c r="F49" s="106" t="s">
        <v>12</v>
      </c>
    </row>
    <row r="50" spans="2:6" ht="12.75">
      <c r="B50" s="34">
        <v>45784.446747685186</v>
      </c>
      <c r="C50" s="104">
        <v>266</v>
      </c>
      <c r="D50" s="105">
        <v>18.670000000000002</v>
      </c>
      <c r="E50" s="105">
        <v>4966.22</v>
      </c>
      <c r="F50" s="106" t="s">
        <v>12</v>
      </c>
    </row>
    <row r="51" spans="2:6" ht="12.75">
      <c r="B51" s="34">
        <v>45784.456261574072</v>
      </c>
      <c r="C51" s="104">
        <v>241</v>
      </c>
      <c r="D51" s="105">
        <v>18.63</v>
      </c>
      <c r="E51" s="105">
        <v>4489.83</v>
      </c>
      <c r="F51" s="106" t="s">
        <v>12</v>
      </c>
    </row>
    <row r="52" spans="2:6" ht="12.75">
      <c r="B52" s="34">
        <v>45784.458182870374</v>
      </c>
      <c r="C52" s="104">
        <v>100</v>
      </c>
      <c r="D52" s="105">
        <v>18.62</v>
      </c>
      <c r="E52" s="105">
        <v>1862</v>
      </c>
      <c r="F52" s="106" t="s">
        <v>12</v>
      </c>
    </row>
    <row r="53" spans="2:6" ht="12.75">
      <c r="B53" s="34">
        <v>45784.458182870374</v>
      </c>
      <c r="C53" s="104">
        <v>135</v>
      </c>
      <c r="D53" s="105">
        <v>18.62</v>
      </c>
      <c r="E53" s="105">
        <v>2513.7000000000003</v>
      </c>
      <c r="F53" s="106" t="s">
        <v>12</v>
      </c>
    </row>
    <row r="54" spans="2:6" ht="12.75">
      <c r="B54" s="34">
        <v>45784.461006944446</v>
      </c>
      <c r="C54" s="104">
        <v>242</v>
      </c>
      <c r="D54" s="105">
        <v>18.61</v>
      </c>
      <c r="E54" s="105">
        <v>4503.62</v>
      </c>
      <c r="F54" s="106" t="s">
        <v>12</v>
      </c>
    </row>
    <row r="55" spans="2:6" ht="12.75">
      <c r="B55" s="34">
        <v>45784.464201388888</v>
      </c>
      <c r="C55" s="104">
        <v>85</v>
      </c>
      <c r="D55" s="105">
        <v>18.61</v>
      </c>
      <c r="E55" s="105">
        <v>1581.85</v>
      </c>
      <c r="F55" s="106" t="s">
        <v>12</v>
      </c>
    </row>
    <row r="56" spans="2:6" ht="12.75">
      <c r="B56" s="34">
        <v>45784.465671296297</v>
      </c>
      <c r="C56" s="104">
        <v>158</v>
      </c>
      <c r="D56" s="105">
        <v>18.61</v>
      </c>
      <c r="E56" s="105">
        <v>2940.38</v>
      </c>
      <c r="F56" s="106" t="s">
        <v>12</v>
      </c>
    </row>
    <row r="57" spans="2:6" ht="12.75">
      <c r="B57" s="34">
        <v>45784.465671296297</v>
      </c>
      <c r="C57" s="104">
        <v>269</v>
      </c>
      <c r="D57" s="105">
        <v>18.61</v>
      </c>
      <c r="E57" s="105">
        <v>5006.09</v>
      </c>
      <c r="F57" s="106" t="s">
        <v>12</v>
      </c>
    </row>
    <row r="58" spans="2:6" ht="12.75">
      <c r="B58" s="34">
        <v>45784.466956018521</v>
      </c>
      <c r="C58" s="104">
        <v>248</v>
      </c>
      <c r="D58" s="105">
        <v>18.600000000000001</v>
      </c>
      <c r="E58" s="105">
        <v>4612.8</v>
      </c>
      <c r="F58" s="106" t="s">
        <v>12</v>
      </c>
    </row>
    <row r="59" spans="2:6" ht="12.75">
      <c r="B59" s="34">
        <v>45784.470127314817</v>
      </c>
      <c r="C59" s="104">
        <v>272</v>
      </c>
      <c r="D59" s="105">
        <v>18.59</v>
      </c>
      <c r="E59" s="105">
        <v>5056.4799999999996</v>
      </c>
      <c r="F59" s="106" t="s">
        <v>12</v>
      </c>
    </row>
    <row r="60" spans="2:6" ht="12.75">
      <c r="B60" s="34">
        <v>45784.475439814814</v>
      </c>
      <c r="C60" s="104">
        <v>255</v>
      </c>
      <c r="D60" s="105">
        <v>18.579999999999998</v>
      </c>
      <c r="E60" s="105">
        <v>4737.8999999999996</v>
      </c>
      <c r="F60" s="106" t="s">
        <v>12</v>
      </c>
    </row>
    <row r="61" spans="2:6" ht="12.75">
      <c r="B61" s="34">
        <v>45784.475439814814</v>
      </c>
      <c r="C61" s="104">
        <v>259</v>
      </c>
      <c r="D61" s="105">
        <v>18.579999999999998</v>
      </c>
      <c r="E61" s="105">
        <v>4812.2199999999993</v>
      </c>
      <c r="F61" s="106" t="s">
        <v>12</v>
      </c>
    </row>
    <row r="62" spans="2:6" ht="12.75">
      <c r="B62" s="34">
        <v>45784.482407407406</v>
      </c>
      <c r="C62" s="104">
        <v>232</v>
      </c>
      <c r="D62" s="105">
        <v>18.579999999999998</v>
      </c>
      <c r="E62" s="105">
        <v>4310.5599999999995</v>
      </c>
      <c r="F62" s="106" t="s">
        <v>12</v>
      </c>
    </row>
    <row r="63" spans="2:6" ht="12.75">
      <c r="B63" s="34">
        <v>45784.482407407406</v>
      </c>
      <c r="C63" s="104">
        <v>232</v>
      </c>
      <c r="D63" s="105">
        <v>18.579999999999998</v>
      </c>
      <c r="E63" s="105">
        <v>4310.5599999999995</v>
      </c>
      <c r="F63" s="106" t="s">
        <v>12</v>
      </c>
    </row>
    <row r="64" spans="2:6" ht="12.75">
      <c r="B64" s="34">
        <v>45784.488310185188</v>
      </c>
      <c r="C64" s="104">
        <v>66</v>
      </c>
      <c r="D64" s="105">
        <v>18.579999999999998</v>
      </c>
      <c r="E64" s="105">
        <v>1226.28</v>
      </c>
      <c r="F64" s="106" t="s">
        <v>12</v>
      </c>
    </row>
    <row r="65" spans="2:6" ht="12.75">
      <c r="B65" s="34">
        <v>45784.488310185188</v>
      </c>
      <c r="C65" s="104">
        <v>66</v>
      </c>
      <c r="D65" s="105">
        <v>18.579999999999998</v>
      </c>
      <c r="E65" s="105">
        <v>1226.28</v>
      </c>
      <c r="F65" s="106" t="s">
        <v>12</v>
      </c>
    </row>
    <row r="66" spans="2:6" ht="12.75">
      <c r="B66" s="34">
        <v>45784.488310185188</v>
      </c>
      <c r="C66" s="104">
        <v>233</v>
      </c>
      <c r="D66" s="105">
        <v>18.579999999999998</v>
      </c>
      <c r="E66" s="105">
        <v>4329.1399999999994</v>
      </c>
      <c r="F66" s="106" t="s">
        <v>12</v>
      </c>
    </row>
    <row r="67" spans="2:6" ht="12.75">
      <c r="B67" s="34">
        <v>45784.488310185188</v>
      </c>
      <c r="C67" s="104">
        <v>108</v>
      </c>
      <c r="D67" s="105">
        <v>18.579999999999998</v>
      </c>
      <c r="E67" s="105">
        <v>2006.6399999999999</v>
      </c>
      <c r="F67" s="106" t="s">
        <v>12</v>
      </c>
    </row>
    <row r="68" spans="2:6" ht="12.75">
      <c r="B68" s="34">
        <v>45784.493692129632</v>
      </c>
      <c r="C68" s="104">
        <v>238</v>
      </c>
      <c r="D68" s="105">
        <v>18.579999999999998</v>
      </c>
      <c r="E68" s="105">
        <v>4422.04</v>
      </c>
      <c r="F68" s="106" t="s">
        <v>12</v>
      </c>
    </row>
    <row r="69" spans="2:6" ht="12.75">
      <c r="B69" s="34">
        <v>45784.499791666669</v>
      </c>
      <c r="C69" s="104">
        <v>233</v>
      </c>
      <c r="D69" s="105">
        <v>18.59</v>
      </c>
      <c r="E69" s="105">
        <v>4331.47</v>
      </c>
      <c r="F69" s="106" t="s">
        <v>12</v>
      </c>
    </row>
    <row r="70" spans="2:6" ht="12.75">
      <c r="B70" s="34">
        <v>45784.502916666665</v>
      </c>
      <c r="C70" s="104">
        <v>247</v>
      </c>
      <c r="D70" s="105">
        <v>18.59</v>
      </c>
      <c r="E70" s="105">
        <v>4591.7299999999996</v>
      </c>
      <c r="F70" s="106" t="s">
        <v>12</v>
      </c>
    </row>
    <row r="71" spans="2:6" ht="12.75">
      <c r="B71" s="34">
        <v>45784.506388888891</v>
      </c>
      <c r="C71" s="104">
        <v>233</v>
      </c>
      <c r="D71" s="105">
        <v>18.579999999999998</v>
      </c>
      <c r="E71" s="105">
        <v>4329.1399999999994</v>
      </c>
      <c r="F71" s="106" t="s">
        <v>12</v>
      </c>
    </row>
    <row r="72" spans="2:6" ht="12.75">
      <c r="B72" s="34">
        <v>45784.506388888891</v>
      </c>
      <c r="C72" s="104">
        <v>268</v>
      </c>
      <c r="D72" s="105">
        <v>18.579999999999998</v>
      </c>
      <c r="E72" s="105">
        <v>4979.4399999999996</v>
      </c>
      <c r="F72" s="106" t="s">
        <v>12</v>
      </c>
    </row>
    <row r="73" spans="2:6" ht="12.75">
      <c r="B73" s="34">
        <v>45784.506388888891</v>
      </c>
      <c r="C73" s="104">
        <v>268</v>
      </c>
      <c r="D73" s="105">
        <v>18.579999999999998</v>
      </c>
      <c r="E73" s="105">
        <v>4979.4399999999996</v>
      </c>
      <c r="F73" s="106" t="s">
        <v>12</v>
      </c>
    </row>
    <row r="74" spans="2:6" ht="12.75">
      <c r="B74" s="34">
        <v>45784.506388888891</v>
      </c>
      <c r="C74" s="104">
        <v>246</v>
      </c>
      <c r="D74" s="105">
        <v>18.59</v>
      </c>
      <c r="E74" s="105">
        <v>4573.1400000000003</v>
      </c>
      <c r="F74" s="106" t="s">
        <v>12</v>
      </c>
    </row>
    <row r="75" spans="2:6" ht="12.75">
      <c r="B75" s="34">
        <v>45784.515798611108</v>
      </c>
      <c r="C75" s="104">
        <v>258</v>
      </c>
      <c r="D75" s="105">
        <v>18.59</v>
      </c>
      <c r="E75" s="105">
        <v>4796.22</v>
      </c>
      <c r="F75" s="106" t="s">
        <v>12</v>
      </c>
    </row>
    <row r="76" spans="2:6" ht="12.75">
      <c r="B76" s="34">
        <v>45784.520497685182</v>
      </c>
      <c r="C76" s="104">
        <v>506</v>
      </c>
      <c r="D76" s="105">
        <v>18.59</v>
      </c>
      <c r="E76" s="105">
        <v>9406.5399999999991</v>
      </c>
      <c r="F76" s="106" t="s">
        <v>12</v>
      </c>
    </row>
    <row r="77" spans="2:6" ht="12.75">
      <c r="B77" s="34">
        <v>45784.525821759256</v>
      </c>
      <c r="C77" s="104">
        <v>285</v>
      </c>
      <c r="D77" s="105">
        <v>18.55</v>
      </c>
      <c r="E77" s="105">
        <v>5286.75</v>
      </c>
      <c r="F77" s="106" t="s">
        <v>12</v>
      </c>
    </row>
    <row r="78" spans="2:6" ht="12.75">
      <c r="B78" s="34">
        <v>45784.538368055553</v>
      </c>
      <c r="C78" s="104">
        <v>230</v>
      </c>
      <c r="D78" s="105">
        <v>18.579999999999998</v>
      </c>
      <c r="E78" s="105">
        <v>4273.3999999999996</v>
      </c>
      <c r="F78" s="106" t="s">
        <v>12</v>
      </c>
    </row>
    <row r="79" spans="2:6" ht="12.75">
      <c r="B79" s="34">
        <v>45784.53943287037</v>
      </c>
      <c r="C79" s="104">
        <v>232</v>
      </c>
      <c r="D79" s="105">
        <v>18.579999999999998</v>
      </c>
      <c r="E79" s="105">
        <v>4310.5599999999995</v>
      </c>
      <c r="F79" s="106" t="s">
        <v>12</v>
      </c>
    </row>
    <row r="80" spans="2:6" ht="12.75">
      <c r="B80" s="34">
        <v>45784.541539351849</v>
      </c>
      <c r="C80" s="104">
        <v>258</v>
      </c>
      <c r="D80" s="105">
        <v>18.579999999999998</v>
      </c>
      <c r="E80" s="105">
        <v>4793.6399999999994</v>
      </c>
      <c r="F80" s="106" t="s">
        <v>12</v>
      </c>
    </row>
    <row r="81" spans="2:6" ht="12.75">
      <c r="B81" s="34">
        <v>45784.545474537037</v>
      </c>
      <c r="C81" s="104">
        <v>263</v>
      </c>
      <c r="D81" s="105">
        <v>18.579999999999998</v>
      </c>
      <c r="E81" s="105">
        <v>4886.54</v>
      </c>
      <c r="F81" s="106" t="s">
        <v>12</v>
      </c>
    </row>
    <row r="82" spans="2:6" ht="12.75">
      <c r="B82" s="34">
        <v>45784.549085648148</v>
      </c>
      <c r="C82" s="104">
        <v>239</v>
      </c>
      <c r="D82" s="105">
        <v>18.579999999999998</v>
      </c>
      <c r="E82" s="105">
        <v>4440.62</v>
      </c>
      <c r="F82" s="106" t="s">
        <v>12</v>
      </c>
    </row>
    <row r="83" spans="2:6" ht="12.75">
      <c r="B83" s="34">
        <v>45784.552615740744</v>
      </c>
      <c r="C83" s="104">
        <v>232</v>
      </c>
      <c r="D83" s="105">
        <v>18.579999999999998</v>
      </c>
      <c r="E83" s="105">
        <v>4310.5599999999995</v>
      </c>
      <c r="F83" s="106" t="s">
        <v>12</v>
      </c>
    </row>
    <row r="84" spans="2:6" ht="12.75">
      <c r="B84" s="34">
        <v>45784.556076388886</v>
      </c>
      <c r="C84" s="104">
        <v>239</v>
      </c>
      <c r="D84" s="105">
        <v>18.579999999999998</v>
      </c>
      <c r="E84" s="105">
        <v>4440.62</v>
      </c>
      <c r="F84" s="106" t="s">
        <v>12</v>
      </c>
    </row>
    <row r="85" spans="2:6" ht="12.75">
      <c r="B85" s="34">
        <v>45784.557442129626</v>
      </c>
      <c r="C85" s="104">
        <v>139</v>
      </c>
      <c r="D85" s="105">
        <v>18.57</v>
      </c>
      <c r="E85" s="105">
        <v>2581.23</v>
      </c>
      <c r="F85" s="106" t="s">
        <v>12</v>
      </c>
    </row>
    <row r="86" spans="2:6" ht="12.75">
      <c r="B86" s="34">
        <v>45784.557442129626</v>
      </c>
      <c r="C86" s="104">
        <v>152</v>
      </c>
      <c r="D86" s="105">
        <v>18.57</v>
      </c>
      <c r="E86" s="105">
        <v>2822.64</v>
      </c>
      <c r="F86" s="106" t="s">
        <v>12</v>
      </c>
    </row>
    <row r="87" spans="2:6" ht="12.75">
      <c r="B87" s="34">
        <v>45784.557442129626</v>
      </c>
      <c r="C87" s="104">
        <v>392</v>
      </c>
      <c r="D87" s="105">
        <v>18.57</v>
      </c>
      <c r="E87" s="105">
        <v>7279.4400000000005</v>
      </c>
      <c r="F87" s="106" t="s">
        <v>12</v>
      </c>
    </row>
    <row r="88" spans="2:6" ht="12.75">
      <c r="B88" s="34">
        <v>45784.569467592592</v>
      </c>
      <c r="C88" s="104">
        <v>255</v>
      </c>
      <c r="D88" s="105">
        <v>18.62</v>
      </c>
      <c r="E88" s="105">
        <v>4748.1000000000004</v>
      </c>
      <c r="F88" s="106" t="s">
        <v>12</v>
      </c>
    </row>
    <row r="89" spans="2:6" ht="12.75">
      <c r="B89" s="34">
        <v>45784.570185185185</v>
      </c>
      <c r="C89" s="104">
        <v>266</v>
      </c>
      <c r="D89" s="105">
        <v>18.61</v>
      </c>
      <c r="E89" s="105">
        <v>4950.26</v>
      </c>
      <c r="F89" s="106" t="s">
        <v>12</v>
      </c>
    </row>
    <row r="90" spans="2:6" ht="12.75">
      <c r="B90" s="34">
        <v>45784.570185185185</v>
      </c>
      <c r="C90" s="104">
        <v>230</v>
      </c>
      <c r="D90" s="105">
        <v>18.61</v>
      </c>
      <c r="E90" s="105">
        <v>4280.3</v>
      </c>
      <c r="F90" s="106" t="s">
        <v>12</v>
      </c>
    </row>
    <row r="91" spans="2:6" ht="12.75">
      <c r="B91" s="34">
        <v>45784.577893518515</v>
      </c>
      <c r="C91" s="104">
        <v>163</v>
      </c>
      <c r="D91" s="105">
        <v>18.63</v>
      </c>
      <c r="E91" s="105">
        <v>3036.69</v>
      </c>
      <c r="F91" s="106" t="s">
        <v>12</v>
      </c>
    </row>
    <row r="92" spans="2:6" ht="12.75">
      <c r="B92" s="34">
        <v>45784.577893518515</v>
      </c>
      <c r="C92" s="104">
        <v>184</v>
      </c>
      <c r="D92" s="105">
        <v>18.63</v>
      </c>
      <c r="E92" s="105">
        <v>3427.9199999999996</v>
      </c>
      <c r="F92" s="106" t="s">
        <v>12</v>
      </c>
    </row>
    <row r="93" spans="2:6" ht="12.75">
      <c r="B93" s="34">
        <v>45784.577893518515</v>
      </c>
      <c r="C93" s="104">
        <v>146</v>
      </c>
      <c r="D93" s="105">
        <v>18.63</v>
      </c>
      <c r="E93" s="105">
        <v>2719.98</v>
      </c>
      <c r="F93" s="106" t="s">
        <v>12</v>
      </c>
    </row>
    <row r="94" spans="2:6" ht="12.75">
      <c r="B94" s="34">
        <v>45784.583333333336</v>
      </c>
      <c r="C94" s="104">
        <v>264</v>
      </c>
      <c r="D94" s="105">
        <v>18.63</v>
      </c>
      <c r="E94" s="105">
        <v>4918.32</v>
      </c>
      <c r="F94" s="106" t="s">
        <v>12</v>
      </c>
    </row>
    <row r="95" spans="2:6" ht="12.75">
      <c r="B95" s="34">
        <v>45784.586493055554</v>
      </c>
      <c r="C95" s="104">
        <v>262</v>
      </c>
      <c r="D95" s="105">
        <v>18.62</v>
      </c>
      <c r="E95" s="105">
        <v>4878.4400000000005</v>
      </c>
      <c r="F95" s="106" t="s">
        <v>12</v>
      </c>
    </row>
    <row r="96" spans="2:6" ht="12.75">
      <c r="B96" s="34">
        <v>45784.590590277781</v>
      </c>
      <c r="C96" s="104">
        <v>241</v>
      </c>
      <c r="D96" s="105">
        <v>18.600000000000001</v>
      </c>
      <c r="E96" s="105">
        <v>4482.6000000000004</v>
      </c>
      <c r="F96" s="106" t="s">
        <v>12</v>
      </c>
    </row>
    <row r="97" spans="2:6" ht="12.75">
      <c r="B97" s="34">
        <v>45784.593773148146</v>
      </c>
      <c r="C97" s="104">
        <v>263</v>
      </c>
      <c r="D97" s="105">
        <v>18.600000000000001</v>
      </c>
      <c r="E97" s="105">
        <v>4891.8</v>
      </c>
      <c r="F97" s="106" t="s">
        <v>12</v>
      </c>
    </row>
    <row r="98" spans="2:6" ht="12.75">
      <c r="B98" s="34">
        <v>45784.600312499999</v>
      </c>
      <c r="C98" s="104">
        <v>260</v>
      </c>
      <c r="D98" s="105">
        <v>18.61</v>
      </c>
      <c r="E98" s="105">
        <v>4838.5999999999995</v>
      </c>
      <c r="F98" s="106" t="s">
        <v>12</v>
      </c>
    </row>
    <row r="99" spans="2:6" ht="12.75">
      <c r="B99" s="34">
        <v>45784.603680555556</v>
      </c>
      <c r="C99" s="104">
        <v>56</v>
      </c>
      <c r="D99" s="105">
        <v>18.61</v>
      </c>
      <c r="E99" s="105">
        <v>1042.1599999999999</v>
      </c>
      <c r="F99" s="106" t="s">
        <v>12</v>
      </c>
    </row>
    <row r="100" spans="2:6" ht="12.75">
      <c r="B100" s="34">
        <v>45784.603680555556</v>
      </c>
      <c r="C100" s="104">
        <v>100</v>
      </c>
      <c r="D100" s="105">
        <v>18.61</v>
      </c>
      <c r="E100" s="105">
        <v>1861</v>
      </c>
      <c r="F100" s="106" t="s">
        <v>12</v>
      </c>
    </row>
    <row r="101" spans="2:6" ht="12.75">
      <c r="B101" s="34">
        <v>45784.603680555556</v>
      </c>
      <c r="C101" s="104">
        <v>117</v>
      </c>
      <c r="D101" s="105">
        <v>18.61</v>
      </c>
      <c r="E101" s="105">
        <v>2177.37</v>
      </c>
      <c r="F101" s="106" t="s">
        <v>12</v>
      </c>
    </row>
    <row r="102" spans="2:6" ht="12.75">
      <c r="B102" s="34">
        <v>45784.603819444441</v>
      </c>
      <c r="C102" s="104">
        <v>569</v>
      </c>
      <c r="D102" s="105">
        <v>18.59</v>
      </c>
      <c r="E102" s="105">
        <v>10577.71</v>
      </c>
      <c r="F102" s="106" t="s">
        <v>12</v>
      </c>
    </row>
    <row r="103" spans="2:6" ht="12.75">
      <c r="B103" s="34">
        <v>45784.60738425926</v>
      </c>
      <c r="C103" s="104">
        <v>249</v>
      </c>
      <c r="D103" s="105">
        <v>18.579999999999998</v>
      </c>
      <c r="E103" s="105">
        <v>4626.4199999999992</v>
      </c>
      <c r="F103" s="106" t="s">
        <v>12</v>
      </c>
    </row>
    <row r="104" spans="2:6" ht="12.75">
      <c r="B104" s="34">
        <v>45784.617210648146</v>
      </c>
      <c r="C104" s="104">
        <v>237</v>
      </c>
      <c r="D104" s="105">
        <v>18.57</v>
      </c>
      <c r="E104" s="105">
        <v>4401.09</v>
      </c>
      <c r="F104" s="106" t="s">
        <v>12</v>
      </c>
    </row>
    <row r="105" spans="2:6" ht="12.75">
      <c r="B105" s="34">
        <v>45784.62090277778</v>
      </c>
      <c r="C105" s="104">
        <v>49</v>
      </c>
      <c r="D105" s="105">
        <v>18.57</v>
      </c>
      <c r="E105" s="105">
        <v>909.93000000000006</v>
      </c>
      <c r="F105" s="106" t="s">
        <v>12</v>
      </c>
    </row>
    <row r="106" spans="2:6" ht="12.75">
      <c r="B106" s="34">
        <v>45784.62090277778</v>
      </c>
      <c r="C106" s="104">
        <v>240</v>
      </c>
      <c r="D106" s="105">
        <v>18.57</v>
      </c>
      <c r="E106" s="105">
        <v>4456.8</v>
      </c>
      <c r="F106" s="106" t="s">
        <v>12</v>
      </c>
    </row>
    <row r="107" spans="2:6" ht="12.75">
      <c r="B107" s="34">
        <v>45784.62090277778</v>
      </c>
      <c r="C107" s="104">
        <v>213</v>
      </c>
      <c r="D107" s="105">
        <v>18.57</v>
      </c>
      <c r="E107" s="105">
        <v>3955.41</v>
      </c>
      <c r="F107" s="106" t="s">
        <v>12</v>
      </c>
    </row>
    <row r="108" spans="2:6" ht="12.75">
      <c r="B108" s="34">
        <v>45784.62090277778</v>
      </c>
      <c r="C108" s="104">
        <v>208</v>
      </c>
      <c r="D108" s="105">
        <v>18.57</v>
      </c>
      <c r="E108" s="105">
        <v>3862.56</v>
      </c>
      <c r="F108" s="106" t="s">
        <v>12</v>
      </c>
    </row>
    <row r="109" spans="2:6" ht="12.75">
      <c r="B109" s="34">
        <v>45784.621550925927</v>
      </c>
      <c r="C109" s="104">
        <v>238</v>
      </c>
      <c r="D109" s="105">
        <v>18.559999999999999</v>
      </c>
      <c r="E109" s="105">
        <v>4417.28</v>
      </c>
      <c r="F109" s="106" t="s">
        <v>12</v>
      </c>
    </row>
    <row r="110" spans="2:6" ht="12.75">
      <c r="B110" s="34">
        <v>45784.623113425929</v>
      </c>
      <c r="C110" s="104">
        <v>229</v>
      </c>
      <c r="D110" s="105">
        <v>18.55</v>
      </c>
      <c r="E110" s="105">
        <v>4247.95</v>
      </c>
      <c r="F110" s="106" t="s">
        <v>12</v>
      </c>
    </row>
    <row r="111" spans="2:6" ht="12.75">
      <c r="B111" s="34">
        <v>45784.629791666666</v>
      </c>
      <c r="C111" s="104">
        <v>245</v>
      </c>
      <c r="D111" s="105">
        <v>18.55</v>
      </c>
      <c r="E111" s="105">
        <v>4544.75</v>
      </c>
      <c r="F111" s="106" t="s">
        <v>12</v>
      </c>
    </row>
    <row r="112" spans="2:6" ht="12.75">
      <c r="B112" s="34">
        <v>45784.629791666666</v>
      </c>
      <c r="C112" s="104">
        <v>248</v>
      </c>
      <c r="D112" s="105">
        <v>18.55</v>
      </c>
      <c r="E112" s="105">
        <v>4600.4000000000005</v>
      </c>
      <c r="F112" s="106" t="s">
        <v>12</v>
      </c>
    </row>
    <row r="113" spans="2:6" ht="12.75">
      <c r="B113" s="34">
        <v>45784.635104166664</v>
      </c>
      <c r="C113" s="104">
        <v>245</v>
      </c>
      <c r="D113" s="105">
        <v>18.55</v>
      </c>
      <c r="E113" s="105">
        <v>4544.75</v>
      </c>
      <c r="F113" s="106" t="s">
        <v>12</v>
      </c>
    </row>
    <row r="114" spans="2:6" ht="12.75">
      <c r="B114" s="34">
        <v>45784.637314814812</v>
      </c>
      <c r="C114" s="104">
        <v>234</v>
      </c>
      <c r="D114" s="105">
        <v>18.55</v>
      </c>
      <c r="E114" s="105">
        <v>4340.7</v>
      </c>
      <c r="F114" s="106" t="s">
        <v>12</v>
      </c>
    </row>
    <row r="115" spans="2:6" ht="12.75">
      <c r="B115" s="34">
        <v>45784.639224537037</v>
      </c>
      <c r="C115" s="104">
        <v>235</v>
      </c>
      <c r="D115" s="105">
        <v>18.54</v>
      </c>
      <c r="E115" s="105">
        <v>4356.8999999999996</v>
      </c>
      <c r="F115" s="106" t="s">
        <v>12</v>
      </c>
    </row>
    <row r="116" spans="2:6" ht="12.75">
      <c r="B116" s="34">
        <v>45784.639224537037</v>
      </c>
      <c r="C116" s="104">
        <v>245</v>
      </c>
      <c r="D116" s="105">
        <v>18.54</v>
      </c>
      <c r="E116" s="105">
        <v>4542.3</v>
      </c>
      <c r="F116" s="106" t="s">
        <v>12</v>
      </c>
    </row>
    <row r="117" spans="2:6" ht="12.75">
      <c r="B117" s="34">
        <v>45784.643692129626</v>
      </c>
      <c r="C117" s="104">
        <v>242</v>
      </c>
      <c r="D117" s="105">
        <v>18.54</v>
      </c>
      <c r="E117" s="105">
        <v>4486.6799999999994</v>
      </c>
      <c r="F117" s="106" t="s">
        <v>12</v>
      </c>
    </row>
    <row r="118" spans="2:6" ht="12.75">
      <c r="B118" s="34">
        <v>45784.643692129626</v>
      </c>
      <c r="C118" s="104">
        <v>238</v>
      </c>
      <c r="D118" s="105">
        <v>18.54</v>
      </c>
      <c r="E118" s="105">
        <v>4412.5199999999995</v>
      </c>
      <c r="F118" s="106" t="s">
        <v>12</v>
      </c>
    </row>
    <row r="119" spans="2:6" ht="12.75">
      <c r="B119" s="34">
        <v>45784.646874999999</v>
      </c>
      <c r="C119" s="104">
        <v>309</v>
      </c>
      <c r="D119" s="105">
        <v>18.52</v>
      </c>
      <c r="E119" s="105">
        <v>5722.68</v>
      </c>
      <c r="F119" s="106" t="s">
        <v>12</v>
      </c>
    </row>
    <row r="120" spans="2:6" ht="12.75">
      <c r="B120" s="34">
        <v>45784.646874999999</v>
      </c>
      <c r="C120" s="104">
        <v>225</v>
      </c>
      <c r="D120" s="105">
        <v>18.52</v>
      </c>
      <c r="E120" s="105">
        <v>4167</v>
      </c>
      <c r="F120" s="106" t="s">
        <v>12</v>
      </c>
    </row>
    <row r="121" spans="2:6" ht="12.75">
      <c r="B121" s="34">
        <v>45784.651747685188</v>
      </c>
      <c r="C121" s="104">
        <v>240</v>
      </c>
      <c r="D121" s="105">
        <v>18.5</v>
      </c>
      <c r="E121" s="105">
        <v>4440</v>
      </c>
      <c r="F121" s="106" t="s">
        <v>12</v>
      </c>
    </row>
    <row r="122" spans="2:6" ht="12.75">
      <c r="B122" s="34">
        <v>45784.651747685188</v>
      </c>
      <c r="C122" s="104">
        <v>551</v>
      </c>
      <c r="D122" s="105">
        <v>18.5</v>
      </c>
      <c r="E122" s="105">
        <v>10193.5</v>
      </c>
      <c r="F122" s="106" t="s">
        <v>12</v>
      </c>
    </row>
    <row r="123" spans="2:6" ht="12.75">
      <c r="B123" s="34">
        <v>45784.654444444444</v>
      </c>
      <c r="C123" s="104">
        <v>237</v>
      </c>
      <c r="D123" s="105">
        <v>18.5</v>
      </c>
      <c r="E123" s="105">
        <v>4384.5</v>
      </c>
      <c r="F123" s="106" t="s">
        <v>12</v>
      </c>
    </row>
    <row r="124" spans="2:6" ht="12.75">
      <c r="B124" s="34">
        <v>45784.657500000001</v>
      </c>
      <c r="C124" s="104">
        <v>260</v>
      </c>
      <c r="D124" s="105">
        <v>18.510000000000002</v>
      </c>
      <c r="E124" s="105">
        <v>4812.6000000000004</v>
      </c>
      <c r="F124" s="106" t="s">
        <v>12</v>
      </c>
    </row>
    <row r="125" spans="2:6" ht="12.75">
      <c r="B125" s="34">
        <v>45784.658935185187</v>
      </c>
      <c r="C125" s="104">
        <v>251</v>
      </c>
      <c r="D125" s="105">
        <v>18.5</v>
      </c>
      <c r="E125" s="105">
        <v>4643.5</v>
      </c>
      <c r="F125" s="106" t="s">
        <v>12</v>
      </c>
    </row>
    <row r="126" spans="2:6" ht="12.75">
      <c r="B126" s="34">
        <v>45784.658935185187</v>
      </c>
      <c r="C126" s="104">
        <v>259</v>
      </c>
      <c r="D126" s="105">
        <v>18.5</v>
      </c>
      <c r="E126" s="105">
        <v>4791.5</v>
      </c>
      <c r="F126" s="106" t="s">
        <v>12</v>
      </c>
    </row>
    <row r="127" spans="2:6" ht="12.75">
      <c r="B127" s="34">
        <v>45784.669722222221</v>
      </c>
      <c r="C127" s="104">
        <v>552</v>
      </c>
      <c r="D127" s="105">
        <v>18.559999999999999</v>
      </c>
      <c r="E127" s="105">
        <v>10245.119999999999</v>
      </c>
      <c r="F127" s="106" t="s">
        <v>12</v>
      </c>
    </row>
    <row r="128" spans="2:6" ht="12.75">
      <c r="B128" s="34">
        <v>45784.670798611114</v>
      </c>
      <c r="C128" s="104">
        <v>70</v>
      </c>
      <c r="D128" s="105">
        <v>18.55</v>
      </c>
      <c r="E128" s="105">
        <v>1298.5</v>
      </c>
      <c r="F128" s="106" t="s">
        <v>12</v>
      </c>
    </row>
    <row r="129" spans="2:6" ht="12.75">
      <c r="B129" s="34">
        <v>45784.670798611114</v>
      </c>
      <c r="C129" s="104">
        <v>70</v>
      </c>
      <c r="D129" s="105">
        <v>18.55</v>
      </c>
      <c r="E129" s="105">
        <v>1298.5</v>
      </c>
      <c r="F129" s="106" t="s">
        <v>12</v>
      </c>
    </row>
    <row r="130" spans="2:6" ht="12.75">
      <c r="B130" s="34">
        <v>45784.670798611114</v>
      </c>
      <c r="C130" s="104">
        <v>190</v>
      </c>
      <c r="D130" s="105">
        <v>18.55</v>
      </c>
      <c r="E130" s="105">
        <v>3524.5</v>
      </c>
      <c r="F130" s="106" t="s">
        <v>12</v>
      </c>
    </row>
    <row r="131" spans="2:6" ht="12.75">
      <c r="B131" s="34">
        <v>45784.673506944448</v>
      </c>
      <c r="C131" s="104">
        <v>273</v>
      </c>
      <c r="D131" s="105">
        <v>18.559999999999999</v>
      </c>
      <c r="E131" s="105">
        <v>5066.8799999999992</v>
      </c>
      <c r="F131" s="106" t="s">
        <v>12</v>
      </c>
    </row>
    <row r="132" spans="2:6" ht="12.75">
      <c r="B132" s="34">
        <v>45784.674351851849</v>
      </c>
      <c r="C132" s="104">
        <v>397</v>
      </c>
      <c r="D132" s="105">
        <v>18.559999999999999</v>
      </c>
      <c r="E132" s="105">
        <v>7368.32</v>
      </c>
      <c r="F132" s="106" t="s">
        <v>12</v>
      </c>
    </row>
    <row r="133" spans="2:6" ht="12.75">
      <c r="B133" s="34">
        <v>45784.674351851849</v>
      </c>
      <c r="C133" s="104">
        <v>352</v>
      </c>
      <c r="D133" s="105">
        <v>18.559999999999999</v>
      </c>
      <c r="E133" s="105">
        <v>6533.12</v>
      </c>
      <c r="F133" s="106" t="s">
        <v>12</v>
      </c>
    </row>
    <row r="134" spans="2:6" ht="12.75">
      <c r="B134" s="34">
        <v>45784.683356481481</v>
      </c>
      <c r="C134" s="104">
        <v>508</v>
      </c>
      <c r="D134" s="105">
        <v>18.579999999999998</v>
      </c>
      <c r="E134" s="105">
        <v>9438.64</v>
      </c>
      <c r="F134" s="106" t="s">
        <v>12</v>
      </c>
    </row>
    <row r="135" spans="2:6" ht="12.75">
      <c r="B135" s="34">
        <v>45784.684467592589</v>
      </c>
      <c r="C135" s="104">
        <v>124</v>
      </c>
      <c r="D135" s="105">
        <v>18.579999999999998</v>
      </c>
      <c r="E135" s="105">
        <v>2303.9199999999996</v>
      </c>
      <c r="F135" s="106" t="s">
        <v>12</v>
      </c>
    </row>
    <row r="136" spans="2:6" ht="12.75">
      <c r="B136" s="34">
        <v>45784.684467592589</v>
      </c>
      <c r="C136" s="104">
        <v>131</v>
      </c>
      <c r="D136" s="105">
        <v>18.579999999999998</v>
      </c>
      <c r="E136" s="105">
        <v>2433.9799999999996</v>
      </c>
      <c r="F136" s="106" t="s">
        <v>12</v>
      </c>
    </row>
    <row r="137" spans="2:6" ht="12.75">
      <c r="B137" s="34">
        <v>45784.684629629628</v>
      </c>
      <c r="C137" s="104">
        <v>423</v>
      </c>
      <c r="D137" s="105">
        <v>18.57</v>
      </c>
      <c r="E137" s="105">
        <v>7855.11</v>
      </c>
      <c r="F137" s="106" t="s">
        <v>12</v>
      </c>
    </row>
    <row r="138" spans="2:6" ht="12.75">
      <c r="B138" s="34">
        <v>45784.688217592593</v>
      </c>
      <c r="C138" s="104">
        <v>264</v>
      </c>
      <c r="D138" s="105">
        <v>18.579999999999998</v>
      </c>
      <c r="E138" s="105">
        <v>4905.12</v>
      </c>
      <c r="F138" s="106" t="s">
        <v>12</v>
      </c>
    </row>
    <row r="139" spans="2:6" ht="12.75">
      <c r="B139" s="34">
        <v>45784.688217592593</v>
      </c>
      <c r="C139" s="104">
        <v>175</v>
      </c>
      <c r="D139" s="105">
        <v>18.59</v>
      </c>
      <c r="E139" s="105">
        <v>3253.25</v>
      </c>
      <c r="F139" s="106" t="s">
        <v>12</v>
      </c>
    </row>
    <row r="140" spans="2:6" ht="12.75">
      <c r="B140" s="34">
        <v>45784.688217592593</v>
      </c>
      <c r="C140" s="104">
        <v>505</v>
      </c>
      <c r="D140" s="105">
        <v>18.59</v>
      </c>
      <c r="E140" s="105">
        <v>9387.9500000000007</v>
      </c>
      <c r="F140" s="106" t="s">
        <v>12</v>
      </c>
    </row>
    <row r="141" spans="2:6" ht="12.75">
      <c r="B141" s="34">
        <v>45784.691944444443</v>
      </c>
      <c r="C141" s="104">
        <v>510</v>
      </c>
      <c r="D141" s="105">
        <v>18.579999999999998</v>
      </c>
      <c r="E141" s="105">
        <v>9475.7999999999993</v>
      </c>
      <c r="F141" s="106" t="s">
        <v>12</v>
      </c>
    </row>
    <row r="142" spans="2:6" ht="12.75">
      <c r="B142" s="34">
        <v>45784.701180555552</v>
      </c>
      <c r="C142" s="104">
        <v>200</v>
      </c>
      <c r="D142" s="105">
        <v>18.59</v>
      </c>
      <c r="E142" s="105">
        <v>3718</v>
      </c>
      <c r="F142" s="106" t="s">
        <v>12</v>
      </c>
    </row>
    <row r="143" spans="2:6" ht="12.75">
      <c r="B143" s="34">
        <v>45784.701180555552</v>
      </c>
      <c r="C143" s="104">
        <v>22</v>
      </c>
      <c r="D143" s="105">
        <v>18.59</v>
      </c>
      <c r="E143" s="105">
        <v>408.98</v>
      </c>
      <c r="F143" s="106" t="s">
        <v>12</v>
      </c>
    </row>
    <row r="144" spans="2:6" ht="12.75">
      <c r="B144" s="34">
        <v>45784.701180555552</v>
      </c>
      <c r="C144" s="104">
        <v>22</v>
      </c>
      <c r="D144" s="105">
        <v>18.59</v>
      </c>
      <c r="E144" s="105">
        <v>408.98</v>
      </c>
      <c r="F144" s="106" t="s">
        <v>12</v>
      </c>
    </row>
    <row r="145" spans="2:6" ht="12.75">
      <c r="B145" s="34">
        <v>45784.701840277776</v>
      </c>
      <c r="C145" s="104">
        <v>246</v>
      </c>
      <c r="D145" s="105">
        <v>18.59</v>
      </c>
      <c r="E145" s="105">
        <v>4573.1400000000003</v>
      </c>
      <c r="F145" s="106" t="s">
        <v>12</v>
      </c>
    </row>
    <row r="146" spans="2:6" ht="12.75">
      <c r="B146" s="34">
        <v>45784.701840277776</v>
      </c>
      <c r="C146" s="104">
        <v>240</v>
      </c>
      <c r="D146" s="105">
        <v>18.59</v>
      </c>
      <c r="E146" s="105">
        <v>4461.6000000000004</v>
      </c>
      <c r="F146" s="106" t="s">
        <v>12</v>
      </c>
    </row>
    <row r="147" spans="2:6" ht="12.75">
      <c r="B147" s="34">
        <v>45784.703009259261</v>
      </c>
      <c r="C147" s="104">
        <v>297</v>
      </c>
      <c r="D147" s="105">
        <v>18.579999999999998</v>
      </c>
      <c r="E147" s="105">
        <v>5518.2599999999993</v>
      </c>
      <c r="F147" s="106" t="s">
        <v>12</v>
      </c>
    </row>
    <row r="148" spans="2:6" ht="12.75">
      <c r="B148" s="34">
        <v>45784.703009259261</v>
      </c>
      <c r="C148" s="104">
        <v>173</v>
      </c>
      <c r="D148" s="105">
        <v>18.579999999999998</v>
      </c>
      <c r="E148" s="105">
        <v>3214.3399999999997</v>
      </c>
      <c r="F148" s="106" t="s">
        <v>12</v>
      </c>
    </row>
    <row r="149" spans="2:6" ht="12.75">
      <c r="B149" s="34">
        <v>45784.704328703701</v>
      </c>
      <c r="C149" s="104">
        <v>246</v>
      </c>
      <c r="D149" s="105">
        <v>18.57</v>
      </c>
      <c r="E149" s="105">
        <v>4568.22</v>
      </c>
      <c r="F149" s="106" t="s">
        <v>12</v>
      </c>
    </row>
    <row r="150" spans="2:6" ht="12.75">
      <c r="B150" s="34">
        <v>45784.711493055554</v>
      </c>
      <c r="C150" s="104">
        <v>234</v>
      </c>
      <c r="D150" s="105">
        <v>18.579999999999998</v>
      </c>
      <c r="E150" s="105">
        <v>4347.7199999999993</v>
      </c>
      <c r="F150" s="106" t="s">
        <v>12</v>
      </c>
    </row>
    <row r="151" spans="2:6" ht="12.75">
      <c r="B151" s="34">
        <v>45784.711967592593</v>
      </c>
      <c r="C151" s="104">
        <v>299</v>
      </c>
      <c r="D151" s="105">
        <v>18.579999999999998</v>
      </c>
      <c r="E151" s="105">
        <v>5555.4199999999992</v>
      </c>
      <c r="F151" s="106" t="s">
        <v>12</v>
      </c>
    </row>
    <row r="152" spans="2:6" ht="12.75">
      <c r="B152" s="34">
        <v>45784.711967592593</v>
      </c>
      <c r="C152" s="104">
        <v>40</v>
      </c>
      <c r="D152" s="105">
        <v>18.579999999999998</v>
      </c>
      <c r="E152" s="105">
        <v>743.19999999999993</v>
      </c>
      <c r="F152" s="106" t="s">
        <v>12</v>
      </c>
    </row>
    <row r="153" spans="2:6" ht="12.75">
      <c r="B153" s="34">
        <v>45784.71199074074</v>
      </c>
      <c r="C153" s="104">
        <v>299</v>
      </c>
      <c r="D153" s="105">
        <v>18.579999999999998</v>
      </c>
      <c r="E153" s="105">
        <v>5555.4199999999992</v>
      </c>
      <c r="F153" s="106" t="s">
        <v>12</v>
      </c>
    </row>
    <row r="154" spans="2:6" ht="12.75">
      <c r="B154" s="34">
        <v>45784.715798611112</v>
      </c>
      <c r="C154" s="104">
        <v>241</v>
      </c>
      <c r="D154" s="105">
        <v>18.600000000000001</v>
      </c>
      <c r="E154" s="105">
        <v>4482.6000000000004</v>
      </c>
      <c r="F154" s="106" t="s">
        <v>12</v>
      </c>
    </row>
    <row r="155" spans="2:6" ht="12.75">
      <c r="B155" s="34">
        <v>45784.715798611112</v>
      </c>
      <c r="C155" s="104">
        <v>231</v>
      </c>
      <c r="D155" s="105">
        <v>18.600000000000001</v>
      </c>
      <c r="E155" s="105">
        <v>4296.6000000000004</v>
      </c>
      <c r="F155" s="106" t="s">
        <v>12</v>
      </c>
    </row>
    <row r="156" spans="2:6" ht="12.75">
      <c r="B156" s="34">
        <v>45784.715798611112</v>
      </c>
      <c r="C156" s="104">
        <v>136</v>
      </c>
      <c r="D156" s="105">
        <v>18.600000000000001</v>
      </c>
      <c r="E156" s="105">
        <v>2529.6000000000004</v>
      </c>
      <c r="F156" s="106" t="s">
        <v>12</v>
      </c>
    </row>
    <row r="157" spans="2:6" ht="12.75">
      <c r="B157" s="34">
        <v>45784.722002314818</v>
      </c>
      <c r="C157" s="104">
        <v>396</v>
      </c>
      <c r="D157" s="105">
        <v>18.59</v>
      </c>
      <c r="E157" s="105">
        <v>7361.64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A66DF-FF5A-4123-A9F2-A11299CEABD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3</v>
      </c>
      <c r="C15" s="59">
        <f>SUMIF(F20:F5000,F15,C20:C5000)</f>
        <v>38156</v>
      </c>
      <c r="D15" s="60">
        <f>E15/C15</f>
        <v>18.402214330642625</v>
      </c>
      <c r="E15" s="60">
        <f>SUMIF(F20:F5000,F15,E20:E5000)</f>
        <v>702154.89</v>
      </c>
      <c r="F15" s="61" t="s">
        <v>12</v>
      </c>
    </row>
    <row r="16" spans="2:10">
      <c r="B16" s="26">
        <v>457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3.379421296297</v>
      </c>
      <c r="C20" s="104">
        <v>323</v>
      </c>
      <c r="D20" s="105">
        <v>18.41</v>
      </c>
      <c r="E20" s="105">
        <v>5946.4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3.379421296297</v>
      </c>
      <c r="C21" s="104">
        <v>137</v>
      </c>
      <c r="D21" s="105">
        <v>18.420000000000002</v>
      </c>
      <c r="E21" s="105">
        <v>2523.5400000000004</v>
      </c>
      <c r="F21" s="106" t="s">
        <v>12</v>
      </c>
    </row>
    <row r="22" spans="2:12" ht="12.75">
      <c r="B22" s="34">
        <v>45783.379421296297</v>
      </c>
      <c r="C22" s="104">
        <v>312</v>
      </c>
      <c r="D22" s="105">
        <v>18.420000000000002</v>
      </c>
      <c r="E22" s="105">
        <v>5747.0400000000009</v>
      </c>
      <c r="F22" s="106" t="s">
        <v>12</v>
      </c>
    </row>
    <row r="23" spans="2:12" ht="12.75">
      <c r="B23" s="34">
        <v>45783.379421296297</v>
      </c>
      <c r="C23" s="104">
        <v>312</v>
      </c>
      <c r="D23" s="105">
        <v>18.420000000000002</v>
      </c>
      <c r="E23" s="105">
        <v>5747.0400000000009</v>
      </c>
      <c r="F23" s="106" t="s">
        <v>12</v>
      </c>
    </row>
    <row r="24" spans="2:12" ht="12.75">
      <c r="B24" s="34">
        <v>45783.379421296297</v>
      </c>
      <c r="C24" s="104">
        <v>266</v>
      </c>
      <c r="D24" s="105">
        <v>18.420000000000002</v>
      </c>
      <c r="E24" s="105">
        <v>4899.72</v>
      </c>
      <c r="F24" s="106" t="s">
        <v>12</v>
      </c>
    </row>
    <row r="25" spans="2:12" ht="12.75">
      <c r="B25" s="34">
        <v>45783.380902777775</v>
      </c>
      <c r="C25" s="104">
        <v>8</v>
      </c>
      <c r="D25" s="105">
        <v>18.41</v>
      </c>
      <c r="E25" s="105">
        <v>147.28</v>
      </c>
      <c r="F25" s="106" t="s">
        <v>12</v>
      </c>
    </row>
    <row r="26" spans="2:12" ht="12.75">
      <c r="B26" s="34">
        <v>45783.380902777775</v>
      </c>
      <c r="C26" s="104">
        <v>248</v>
      </c>
      <c r="D26" s="105">
        <v>18.41</v>
      </c>
      <c r="E26" s="105">
        <v>4565.68</v>
      </c>
      <c r="F26" s="106" t="s">
        <v>12</v>
      </c>
    </row>
    <row r="27" spans="2:12" ht="12.75">
      <c r="B27" s="34">
        <v>45783.383993055555</v>
      </c>
      <c r="C27" s="104">
        <v>270</v>
      </c>
      <c r="D27" s="105">
        <v>18.399999999999999</v>
      </c>
      <c r="E27" s="105">
        <v>4968</v>
      </c>
      <c r="F27" s="106" t="s">
        <v>12</v>
      </c>
    </row>
    <row r="28" spans="2:12" ht="12.75">
      <c r="B28" s="34">
        <v>45783.38857638889</v>
      </c>
      <c r="C28" s="104">
        <v>279</v>
      </c>
      <c r="D28" s="105">
        <v>18.38</v>
      </c>
      <c r="E28" s="105">
        <v>5128.0199999999995</v>
      </c>
      <c r="F28" s="106" t="s">
        <v>12</v>
      </c>
    </row>
    <row r="29" spans="2:12" ht="12.75">
      <c r="B29" s="34">
        <v>45783.390960648147</v>
      </c>
      <c r="C29" s="104">
        <v>259</v>
      </c>
      <c r="D29" s="105">
        <v>18.350000000000001</v>
      </c>
      <c r="E29" s="105">
        <v>4752.6500000000005</v>
      </c>
      <c r="F29" s="106" t="s">
        <v>12</v>
      </c>
    </row>
    <row r="30" spans="2:12" ht="12.75">
      <c r="B30" s="34">
        <v>45783.390960648147</v>
      </c>
      <c r="C30" s="104">
        <v>217</v>
      </c>
      <c r="D30" s="105">
        <v>18.36</v>
      </c>
      <c r="E30" s="105">
        <v>3984.12</v>
      </c>
      <c r="F30" s="106" t="s">
        <v>12</v>
      </c>
    </row>
    <row r="31" spans="2:12" ht="12.75">
      <c r="B31" s="34">
        <v>45783.390960648147</v>
      </c>
      <c r="C31" s="104">
        <v>280</v>
      </c>
      <c r="D31" s="105">
        <v>18.36</v>
      </c>
      <c r="E31" s="105">
        <v>5140.8</v>
      </c>
      <c r="F31" s="106" t="s">
        <v>12</v>
      </c>
    </row>
    <row r="32" spans="2:12" ht="12.75">
      <c r="B32" s="34">
        <v>45783.390960648147</v>
      </c>
      <c r="C32" s="104">
        <v>280</v>
      </c>
      <c r="D32" s="105">
        <v>18.36</v>
      </c>
      <c r="E32" s="105">
        <v>5140.8</v>
      </c>
      <c r="F32" s="106" t="s">
        <v>12</v>
      </c>
    </row>
    <row r="33" spans="2:6" ht="12.75">
      <c r="B33" s="34">
        <v>45783.395891203705</v>
      </c>
      <c r="C33" s="104">
        <v>250</v>
      </c>
      <c r="D33" s="105">
        <v>18.39</v>
      </c>
      <c r="E33" s="105">
        <v>4597.5</v>
      </c>
      <c r="F33" s="106" t="s">
        <v>12</v>
      </c>
    </row>
    <row r="34" spans="2:6" ht="12.75">
      <c r="B34" s="34">
        <v>45783.398321759261</v>
      </c>
      <c r="C34" s="104">
        <v>507</v>
      </c>
      <c r="D34" s="105">
        <v>18.38</v>
      </c>
      <c r="E34" s="105">
        <v>9318.66</v>
      </c>
      <c r="F34" s="106" t="s">
        <v>12</v>
      </c>
    </row>
    <row r="35" spans="2:6" ht="12.75">
      <c r="B35" s="34">
        <v>45783.399641203701</v>
      </c>
      <c r="C35" s="104">
        <v>273</v>
      </c>
      <c r="D35" s="105">
        <v>18.36</v>
      </c>
      <c r="E35" s="105">
        <v>5012.28</v>
      </c>
      <c r="F35" s="106" t="s">
        <v>12</v>
      </c>
    </row>
    <row r="36" spans="2:6" ht="12.75">
      <c r="B36" s="34">
        <v>45783.401493055557</v>
      </c>
      <c r="C36" s="104">
        <v>241</v>
      </c>
      <c r="D36" s="105">
        <v>18.37</v>
      </c>
      <c r="E36" s="105">
        <v>4427.17</v>
      </c>
      <c r="F36" s="106" t="s">
        <v>12</v>
      </c>
    </row>
    <row r="37" spans="2:6" ht="12.75">
      <c r="B37" s="34">
        <v>45783.4062962963</v>
      </c>
      <c r="C37" s="104">
        <v>254</v>
      </c>
      <c r="D37" s="105">
        <v>18.36</v>
      </c>
      <c r="E37" s="105">
        <v>4663.4399999999996</v>
      </c>
      <c r="F37" s="106" t="s">
        <v>12</v>
      </c>
    </row>
    <row r="38" spans="2:6" ht="12.75">
      <c r="B38" s="34">
        <v>45783.4062962963</v>
      </c>
      <c r="C38" s="104">
        <v>478</v>
      </c>
      <c r="D38" s="105">
        <v>18.36</v>
      </c>
      <c r="E38" s="105">
        <v>8776.08</v>
      </c>
      <c r="F38" s="106" t="s">
        <v>12</v>
      </c>
    </row>
    <row r="39" spans="2:6" ht="12.75">
      <c r="B39" s="34">
        <v>45783.415254629632</v>
      </c>
      <c r="C39" s="104">
        <v>230</v>
      </c>
      <c r="D39" s="105">
        <v>18.37</v>
      </c>
      <c r="E39" s="105">
        <v>4225.1000000000004</v>
      </c>
      <c r="F39" s="106" t="s">
        <v>12</v>
      </c>
    </row>
    <row r="40" spans="2:6" ht="12.75">
      <c r="B40" s="34">
        <v>45783.416145833333</v>
      </c>
      <c r="C40" s="104">
        <v>463</v>
      </c>
      <c r="D40" s="105">
        <v>18.37</v>
      </c>
      <c r="E40" s="105">
        <v>8505.3100000000013</v>
      </c>
      <c r="F40" s="106" t="s">
        <v>12</v>
      </c>
    </row>
    <row r="41" spans="2:6" ht="12.75">
      <c r="B41" s="34">
        <v>45783.417395833334</v>
      </c>
      <c r="C41" s="104">
        <v>240</v>
      </c>
      <c r="D41" s="105">
        <v>18.36</v>
      </c>
      <c r="E41" s="105">
        <v>4406.3999999999996</v>
      </c>
      <c r="F41" s="106" t="s">
        <v>12</v>
      </c>
    </row>
    <row r="42" spans="2:6" ht="12.75">
      <c r="B42" s="34">
        <v>45783.417395833334</v>
      </c>
      <c r="C42" s="104">
        <v>242</v>
      </c>
      <c r="D42" s="105">
        <v>18.36</v>
      </c>
      <c r="E42" s="105">
        <v>4443.12</v>
      </c>
      <c r="F42" s="106" t="s">
        <v>12</v>
      </c>
    </row>
    <row r="43" spans="2:6" ht="12.75">
      <c r="B43" s="34">
        <v>45783.418877314813</v>
      </c>
      <c r="C43" s="104">
        <v>272</v>
      </c>
      <c r="D43" s="105">
        <v>18.34</v>
      </c>
      <c r="E43" s="105">
        <v>4988.4799999999996</v>
      </c>
      <c r="F43" s="106" t="s">
        <v>12</v>
      </c>
    </row>
    <row r="44" spans="2:6" ht="12.75">
      <c r="B44" s="34">
        <v>45783.421458333331</v>
      </c>
      <c r="C44" s="104">
        <v>246</v>
      </c>
      <c r="D44" s="105">
        <v>18.37</v>
      </c>
      <c r="E44" s="105">
        <v>4519.0200000000004</v>
      </c>
      <c r="F44" s="106" t="s">
        <v>12</v>
      </c>
    </row>
    <row r="45" spans="2:6" ht="12.75">
      <c r="B45" s="34">
        <v>45783.423761574071</v>
      </c>
      <c r="C45" s="104">
        <v>240</v>
      </c>
      <c r="D45" s="105">
        <v>18.34</v>
      </c>
      <c r="E45" s="105">
        <v>4401.6000000000004</v>
      </c>
      <c r="F45" s="106" t="s">
        <v>12</v>
      </c>
    </row>
    <row r="46" spans="2:6" ht="12.75">
      <c r="B46" s="34">
        <v>45783.423761574071</v>
      </c>
      <c r="C46" s="104">
        <v>22</v>
      </c>
      <c r="D46" s="105">
        <v>18.34</v>
      </c>
      <c r="E46" s="105">
        <v>403.48</v>
      </c>
      <c r="F46" s="106" t="s">
        <v>12</v>
      </c>
    </row>
    <row r="47" spans="2:6" ht="12.75">
      <c r="B47" s="34">
        <v>45783.423761574071</v>
      </c>
      <c r="C47" s="104">
        <v>1074</v>
      </c>
      <c r="D47" s="105">
        <v>18.350000000000001</v>
      </c>
      <c r="E47" s="105">
        <v>19707.900000000001</v>
      </c>
      <c r="F47" s="106" t="s">
        <v>12</v>
      </c>
    </row>
    <row r="48" spans="2:6" ht="12.75">
      <c r="B48" s="34">
        <v>45783.423761574071</v>
      </c>
      <c r="C48" s="104">
        <v>463</v>
      </c>
      <c r="D48" s="105">
        <v>18.350000000000001</v>
      </c>
      <c r="E48" s="105">
        <v>8496.0500000000011</v>
      </c>
      <c r="F48" s="106" t="s">
        <v>12</v>
      </c>
    </row>
    <row r="49" spans="2:6" ht="12.75">
      <c r="B49" s="34">
        <v>45783.423761574071</v>
      </c>
      <c r="C49" s="104">
        <v>463</v>
      </c>
      <c r="D49" s="105">
        <v>18.350000000000001</v>
      </c>
      <c r="E49" s="105">
        <v>8496.0500000000011</v>
      </c>
      <c r="F49" s="106" t="s">
        <v>12</v>
      </c>
    </row>
    <row r="50" spans="2:6" ht="12.75">
      <c r="B50" s="34">
        <v>45783.42869212963</v>
      </c>
      <c r="C50" s="104">
        <v>286</v>
      </c>
      <c r="D50" s="105">
        <v>18.34</v>
      </c>
      <c r="E50" s="105">
        <v>5245.24</v>
      </c>
      <c r="F50" s="106" t="s">
        <v>12</v>
      </c>
    </row>
    <row r="51" spans="2:6" ht="12.75">
      <c r="B51" s="34">
        <v>45783.430601851855</v>
      </c>
      <c r="C51" s="104">
        <v>137</v>
      </c>
      <c r="D51" s="105">
        <v>18.329999999999998</v>
      </c>
      <c r="E51" s="105">
        <v>2511.2099999999996</v>
      </c>
      <c r="F51" s="106" t="s">
        <v>12</v>
      </c>
    </row>
    <row r="52" spans="2:6" ht="12.75">
      <c r="B52" s="34">
        <v>45783.430601851855</v>
      </c>
      <c r="C52" s="104">
        <v>128</v>
      </c>
      <c r="D52" s="105">
        <v>18.329999999999998</v>
      </c>
      <c r="E52" s="105">
        <v>2346.2399999999998</v>
      </c>
      <c r="F52" s="106" t="s">
        <v>12</v>
      </c>
    </row>
    <row r="53" spans="2:6" ht="12.75">
      <c r="B53" s="34">
        <v>45783.433356481481</v>
      </c>
      <c r="C53" s="104">
        <v>151</v>
      </c>
      <c r="D53" s="105">
        <v>18.309999999999999</v>
      </c>
      <c r="E53" s="105">
        <v>2764.81</v>
      </c>
      <c r="F53" s="106" t="s">
        <v>12</v>
      </c>
    </row>
    <row r="54" spans="2:6" ht="12.75">
      <c r="B54" s="34">
        <v>45783.436516203707</v>
      </c>
      <c r="C54" s="104">
        <v>505</v>
      </c>
      <c r="D54" s="105">
        <v>18.37</v>
      </c>
      <c r="E54" s="105">
        <v>9276.85</v>
      </c>
      <c r="F54" s="106" t="s">
        <v>12</v>
      </c>
    </row>
    <row r="55" spans="2:6" ht="12.75">
      <c r="B55" s="34">
        <v>45783.436527777776</v>
      </c>
      <c r="C55" s="104">
        <v>194</v>
      </c>
      <c r="D55" s="105">
        <v>18.36</v>
      </c>
      <c r="E55" s="105">
        <v>3561.8399999999997</v>
      </c>
      <c r="F55" s="106" t="s">
        <v>12</v>
      </c>
    </row>
    <row r="56" spans="2:6" ht="12.75">
      <c r="B56" s="34">
        <v>45783.436527777776</v>
      </c>
      <c r="C56" s="104">
        <v>54</v>
      </c>
      <c r="D56" s="105">
        <v>18.36</v>
      </c>
      <c r="E56" s="105">
        <v>991.43999999999994</v>
      </c>
      <c r="F56" s="106" t="s">
        <v>12</v>
      </c>
    </row>
    <row r="57" spans="2:6" ht="12.75">
      <c r="B57" s="34">
        <v>45783.440034722225</v>
      </c>
      <c r="C57" s="104">
        <v>35</v>
      </c>
      <c r="D57" s="105">
        <v>18.32</v>
      </c>
      <c r="E57" s="105">
        <v>641.20000000000005</v>
      </c>
      <c r="F57" s="106" t="s">
        <v>12</v>
      </c>
    </row>
    <row r="58" spans="2:6" ht="12.75">
      <c r="B58" s="34">
        <v>45783.442546296297</v>
      </c>
      <c r="C58" s="104">
        <v>20</v>
      </c>
      <c r="D58" s="105">
        <v>18.34</v>
      </c>
      <c r="E58" s="105">
        <v>366.8</v>
      </c>
      <c r="F58" s="106" t="s">
        <v>12</v>
      </c>
    </row>
    <row r="59" spans="2:6" ht="12.75">
      <c r="B59" s="34">
        <v>45783.443090277775</v>
      </c>
      <c r="C59" s="104">
        <v>56</v>
      </c>
      <c r="D59" s="105">
        <v>18.34</v>
      </c>
      <c r="E59" s="105">
        <v>1027.04</v>
      </c>
      <c r="F59" s="106" t="s">
        <v>12</v>
      </c>
    </row>
    <row r="60" spans="2:6" ht="12.75">
      <c r="B60" s="34">
        <v>45783.443090277775</v>
      </c>
      <c r="C60" s="104">
        <v>56</v>
      </c>
      <c r="D60" s="105">
        <v>18.34</v>
      </c>
      <c r="E60" s="105">
        <v>1027.04</v>
      </c>
      <c r="F60" s="106" t="s">
        <v>12</v>
      </c>
    </row>
    <row r="61" spans="2:6" ht="12.75">
      <c r="B61" s="34">
        <v>45783.443090277775</v>
      </c>
      <c r="C61" s="104">
        <v>469</v>
      </c>
      <c r="D61" s="105">
        <v>18.34</v>
      </c>
      <c r="E61" s="105">
        <v>8601.4599999999991</v>
      </c>
      <c r="F61" s="106" t="s">
        <v>12</v>
      </c>
    </row>
    <row r="62" spans="2:6" ht="12.75">
      <c r="B62" s="34">
        <v>45783.451319444444</v>
      </c>
      <c r="C62" s="104">
        <v>23</v>
      </c>
      <c r="D62" s="105">
        <v>18.399999999999999</v>
      </c>
      <c r="E62" s="105">
        <v>423.2</v>
      </c>
      <c r="F62" s="106" t="s">
        <v>12</v>
      </c>
    </row>
    <row r="63" spans="2:6" ht="12.75">
      <c r="B63" s="34">
        <v>45783.451319444444</v>
      </c>
      <c r="C63" s="104">
        <v>175</v>
      </c>
      <c r="D63" s="105">
        <v>18.399999999999999</v>
      </c>
      <c r="E63" s="105">
        <v>3219.9999999999995</v>
      </c>
      <c r="F63" s="106" t="s">
        <v>12</v>
      </c>
    </row>
    <row r="64" spans="2:6" ht="12.75">
      <c r="B64" s="34">
        <v>45783.451319444444</v>
      </c>
      <c r="C64" s="104">
        <v>77</v>
      </c>
      <c r="D64" s="105">
        <v>18.399999999999999</v>
      </c>
      <c r="E64" s="105">
        <v>1416.8</v>
      </c>
      <c r="F64" s="106" t="s">
        <v>12</v>
      </c>
    </row>
    <row r="65" spans="2:6" ht="12.75">
      <c r="B65" s="34">
        <v>45783.451516203706</v>
      </c>
      <c r="C65" s="104">
        <v>780</v>
      </c>
      <c r="D65" s="105">
        <v>18.38</v>
      </c>
      <c r="E65" s="105">
        <v>14336.4</v>
      </c>
      <c r="F65" s="106" t="s">
        <v>12</v>
      </c>
    </row>
    <row r="66" spans="2:6" ht="12.75">
      <c r="B66" s="34">
        <v>45783.455011574071</v>
      </c>
      <c r="C66" s="104">
        <v>256</v>
      </c>
      <c r="D66" s="105">
        <v>18.36</v>
      </c>
      <c r="E66" s="105">
        <v>4700.16</v>
      </c>
      <c r="F66" s="106" t="s">
        <v>12</v>
      </c>
    </row>
    <row r="67" spans="2:6" ht="12.75">
      <c r="B67" s="34">
        <v>45783.459629629629</v>
      </c>
      <c r="C67" s="104">
        <v>144</v>
      </c>
      <c r="D67" s="105">
        <v>18.350000000000001</v>
      </c>
      <c r="E67" s="105">
        <v>2642.4</v>
      </c>
      <c r="F67" s="106" t="s">
        <v>12</v>
      </c>
    </row>
    <row r="68" spans="2:6" ht="12.75">
      <c r="B68" s="34">
        <v>45783.459629629629</v>
      </c>
      <c r="C68" s="104">
        <v>127</v>
      </c>
      <c r="D68" s="105">
        <v>18.350000000000001</v>
      </c>
      <c r="E68" s="105">
        <v>2330.4500000000003</v>
      </c>
      <c r="F68" s="106" t="s">
        <v>12</v>
      </c>
    </row>
    <row r="69" spans="2:6" ht="12.75">
      <c r="B69" s="34">
        <v>45783.466122685182</v>
      </c>
      <c r="C69" s="104">
        <v>259</v>
      </c>
      <c r="D69" s="105">
        <v>18.329999999999998</v>
      </c>
      <c r="E69" s="105">
        <v>4747.4699999999993</v>
      </c>
      <c r="F69" s="106" t="s">
        <v>12</v>
      </c>
    </row>
    <row r="70" spans="2:6" ht="12.75">
      <c r="B70" s="34">
        <v>45783.466122685182</v>
      </c>
      <c r="C70" s="104">
        <v>273</v>
      </c>
      <c r="D70" s="105">
        <v>18.329999999999998</v>
      </c>
      <c r="E70" s="105">
        <v>5004.0899999999992</v>
      </c>
      <c r="F70" s="106" t="s">
        <v>12</v>
      </c>
    </row>
    <row r="71" spans="2:6" ht="12.75">
      <c r="B71" s="34">
        <v>45783.471377314818</v>
      </c>
      <c r="C71" s="104">
        <v>53</v>
      </c>
      <c r="D71" s="105">
        <v>18.25</v>
      </c>
      <c r="E71" s="105">
        <v>967.25</v>
      </c>
      <c r="F71" s="106" t="s">
        <v>12</v>
      </c>
    </row>
    <row r="72" spans="2:6" ht="12.75">
      <c r="B72" s="34">
        <v>45783.471377314818</v>
      </c>
      <c r="C72" s="104">
        <v>29</v>
      </c>
      <c r="D72" s="105">
        <v>18.260000000000002</v>
      </c>
      <c r="E72" s="105">
        <v>529.54000000000008</v>
      </c>
      <c r="F72" s="106" t="s">
        <v>12</v>
      </c>
    </row>
    <row r="73" spans="2:6" ht="12.75">
      <c r="B73" s="34">
        <v>45783.471377314818</v>
      </c>
      <c r="C73" s="104">
        <v>29</v>
      </c>
      <c r="D73" s="105">
        <v>18.260000000000002</v>
      </c>
      <c r="E73" s="105">
        <v>529.54000000000008</v>
      </c>
      <c r="F73" s="106" t="s">
        <v>12</v>
      </c>
    </row>
    <row r="74" spans="2:6" ht="12.75">
      <c r="B74" s="34">
        <v>45783.471377314818</v>
      </c>
      <c r="C74" s="104">
        <v>182</v>
      </c>
      <c r="D74" s="105">
        <v>18.260000000000002</v>
      </c>
      <c r="E74" s="105">
        <v>3323.32</v>
      </c>
      <c r="F74" s="106" t="s">
        <v>12</v>
      </c>
    </row>
    <row r="75" spans="2:6" ht="12.75">
      <c r="B75" s="34">
        <v>45783.471377314818</v>
      </c>
      <c r="C75" s="104">
        <v>240</v>
      </c>
      <c r="D75" s="105">
        <v>18.260000000000002</v>
      </c>
      <c r="E75" s="105">
        <v>4382.4000000000005</v>
      </c>
      <c r="F75" s="106" t="s">
        <v>12</v>
      </c>
    </row>
    <row r="76" spans="2:6" ht="12.75">
      <c r="B76" s="34">
        <v>45783.47148148148</v>
      </c>
      <c r="C76" s="104">
        <v>198</v>
      </c>
      <c r="D76" s="105">
        <v>18.25</v>
      </c>
      <c r="E76" s="105">
        <v>3613.5</v>
      </c>
      <c r="F76" s="106" t="s">
        <v>12</v>
      </c>
    </row>
    <row r="77" spans="2:6" ht="12.75">
      <c r="B77" s="34">
        <v>45783.476041666669</v>
      </c>
      <c r="C77" s="104">
        <v>511</v>
      </c>
      <c r="D77" s="105">
        <v>18.260000000000002</v>
      </c>
      <c r="E77" s="105">
        <v>9330.86</v>
      </c>
      <c r="F77" s="106" t="s">
        <v>12</v>
      </c>
    </row>
    <row r="78" spans="2:6" ht="12.75">
      <c r="B78" s="34">
        <v>45783.483136574076</v>
      </c>
      <c r="C78" s="104">
        <v>272</v>
      </c>
      <c r="D78" s="105">
        <v>18.28</v>
      </c>
      <c r="E78" s="105">
        <v>4972.16</v>
      </c>
      <c r="F78" s="106" t="s">
        <v>12</v>
      </c>
    </row>
    <row r="79" spans="2:6" ht="12.75">
      <c r="B79" s="34">
        <v>45783.483136574076</v>
      </c>
      <c r="C79" s="104">
        <v>14</v>
      </c>
      <c r="D79" s="105">
        <v>18.28</v>
      </c>
      <c r="E79" s="105">
        <v>255.92000000000002</v>
      </c>
      <c r="F79" s="106" t="s">
        <v>12</v>
      </c>
    </row>
    <row r="80" spans="2:6" ht="12.75">
      <c r="B80" s="34">
        <v>45783.48814814815</v>
      </c>
      <c r="C80" s="104">
        <v>248</v>
      </c>
      <c r="D80" s="105">
        <v>18.3</v>
      </c>
      <c r="E80" s="105">
        <v>4538.4000000000005</v>
      </c>
      <c r="F80" s="106" t="s">
        <v>12</v>
      </c>
    </row>
    <row r="81" spans="2:6" ht="12.75">
      <c r="B81" s="34">
        <v>45783.489305555559</v>
      </c>
      <c r="C81" s="104">
        <v>242</v>
      </c>
      <c r="D81" s="105">
        <v>18.28</v>
      </c>
      <c r="E81" s="105">
        <v>4423.76</v>
      </c>
      <c r="F81" s="106" t="s">
        <v>12</v>
      </c>
    </row>
    <row r="82" spans="2:6" ht="12.75">
      <c r="B82" s="34">
        <v>45783.494108796294</v>
      </c>
      <c r="C82" s="104">
        <v>19</v>
      </c>
      <c r="D82" s="105">
        <v>18.350000000000001</v>
      </c>
      <c r="E82" s="105">
        <v>348.65000000000003</v>
      </c>
      <c r="F82" s="106" t="s">
        <v>12</v>
      </c>
    </row>
    <row r="83" spans="2:6" ht="12.75">
      <c r="B83" s="34">
        <v>45783.494108796294</v>
      </c>
      <c r="C83" s="104">
        <v>233</v>
      </c>
      <c r="D83" s="105">
        <v>18.350000000000001</v>
      </c>
      <c r="E83" s="105">
        <v>4275.55</v>
      </c>
      <c r="F83" s="106" t="s">
        <v>12</v>
      </c>
    </row>
    <row r="84" spans="2:6" ht="12.75">
      <c r="B84" s="34">
        <v>45783.494606481479</v>
      </c>
      <c r="C84" s="104">
        <v>473</v>
      </c>
      <c r="D84" s="105">
        <v>18.34</v>
      </c>
      <c r="E84" s="105">
        <v>8674.82</v>
      </c>
      <c r="F84" s="106" t="s">
        <v>12</v>
      </c>
    </row>
    <row r="85" spans="2:6" ht="12.75">
      <c r="B85" s="34">
        <v>45783.494768518518</v>
      </c>
      <c r="C85" s="104">
        <v>237</v>
      </c>
      <c r="D85" s="105">
        <v>18.329999999999998</v>
      </c>
      <c r="E85" s="105">
        <v>4344.21</v>
      </c>
      <c r="F85" s="106" t="s">
        <v>12</v>
      </c>
    </row>
    <row r="86" spans="2:6" ht="12.75">
      <c r="B86" s="34">
        <v>45783.500023148146</v>
      </c>
      <c r="C86" s="104">
        <v>274</v>
      </c>
      <c r="D86" s="105">
        <v>18.329999999999998</v>
      </c>
      <c r="E86" s="105">
        <v>5022.4199999999992</v>
      </c>
      <c r="F86" s="106" t="s">
        <v>12</v>
      </c>
    </row>
    <row r="87" spans="2:6" ht="12.75">
      <c r="B87" s="34">
        <v>45783.503344907411</v>
      </c>
      <c r="C87" s="104">
        <v>266</v>
      </c>
      <c r="D87" s="105">
        <v>18.32</v>
      </c>
      <c r="E87" s="105">
        <v>4873.12</v>
      </c>
      <c r="F87" s="106" t="s">
        <v>12</v>
      </c>
    </row>
    <row r="88" spans="2:6" ht="12.75">
      <c r="B88" s="34">
        <v>45783.514351851853</v>
      </c>
      <c r="C88" s="104">
        <v>117</v>
      </c>
      <c r="D88" s="105">
        <v>18.32</v>
      </c>
      <c r="E88" s="105">
        <v>2143.44</v>
      </c>
      <c r="F88" s="106" t="s">
        <v>12</v>
      </c>
    </row>
    <row r="89" spans="2:6" ht="12.75">
      <c r="B89" s="34">
        <v>45783.514351851853</v>
      </c>
      <c r="C89" s="104">
        <v>117</v>
      </c>
      <c r="D89" s="105">
        <v>18.32</v>
      </c>
      <c r="E89" s="105">
        <v>2143.44</v>
      </c>
      <c r="F89" s="106" t="s">
        <v>12</v>
      </c>
    </row>
    <row r="90" spans="2:6" ht="12.75">
      <c r="B90" s="34">
        <v>45783.515925925924</v>
      </c>
      <c r="C90" s="104">
        <v>56</v>
      </c>
      <c r="D90" s="105">
        <v>18.32</v>
      </c>
      <c r="E90" s="105">
        <v>1025.92</v>
      </c>
      <c r="F90" s="106" t="s">
        <v>12</v>
      </c>
    </row>
    <row r="91" spans="2:6" ht="12.75">
      <c r="B91" s="34">
        <v>45783.515925925924</v>
      </c>
      <c r="C91" s="104">
        <v>62</v>
      </c>
      <c r="D91" s="105">
        <v>18.32</v>
      </c>
      <c r="E91" s="105">
        <v>1135.8399999999999</v>
      </c>
      <c r="F91" s="106" t="s">
        <v>12</v>
      </c>
    </row>
    <row r="92" spans="2:6" ht="12.75">
      <c r="B92" s="34">
        <v>45783.515925925924</v>
      </c>
      <c r="C92" s="104">
        <v>63</v>
      </c>
      <c r="D92" s="105">
        <v>18.32</v>
      </c>
      <c r="E92" s="105">
        <v>1154.1600000000001</v>
      </c>
      <c r="F92" s="106" t="s">
        <v>12</v>
      </c>
    </row>
    <row r="93" spans="2:6" ht="12.75">
      <c r="B93" s="34">
        <v>45783.517800925925</v>
      </c>
      <c r="C93" s="104">
        <v>3</v>
      </c>
      <c r="D93" s="105">
        <v>18.3</v>
      </c>
      <c r="E93" s="105">
        <v>54.900000000000006</v>
      </c>
      <c r="F93" s="106" t="s">
        <v>12</v>
      </c>
    </row>
    <row r="94" spans="2:6" ht="12.75">
      <c r="B94" s="34">
        <v>45783.518842592595</v>
      </c>
      <c r="C94" s="104">
        <v>67</v>
      </c>
      <c r="D94" s="105">
        <v>18.3</v>
      </c>
      <c r="E94" s="105">
        <v>1226.1000000000001</v>
      </c>
      <c r="F94" s="106" t="s">
        <v>12</v>
      </c>
    </row>
    <row r="95" spans="2:6" ht="12.75">
      <c r="B95" s="34">
        <v>45783.518877314818</v>
      </c>
      <c r="C95" s="104">
        <v>247</v>
      </c>
      <c r="D95" s="105">
        <v>18.3</v>
      </c>
      <c r="E95" s="105">
        <v>4520.1000000000004</v>
      </c>
      <c r="F95" s="106" t="s">
        <v>12</v>
      </c>
    </row>
    <row r="96" spans="2:6" ht="12.75">
      <c r="B96" s="34">
        <v>45783.518877314818</v>
      </c>
      <c r="C96" s="104">
        <v>591</v>
      </c>
      <c r="D96" s="105">
        <v>18.3</v>
      </c>
      <c r="E96" s="105">
        <v>10815.300000000001</v>
      </c>
      <c r="F96" s="106" t="s">
        <v>12</v>
      </c>
    </row>
    <row r="97" spans="2:6" ht="12.75">
      <c r="B97" s="34">
        <v>45783.52547453704</v>
      </c>
      <c r="C97" s="104">
        <v>71</v>
      </c>
      <c r="D97" s="105">
        <v>18.329999999999998</v>
      </c>
      <c r="E97" s="105">
        <v>1301.4299999999998</v>
      </c>
      <c r="F97" s="106" t="s">
        <v>12</v>
      </c>
    </row>
    <row r="98" spans="2:6" ht="12.75">
      <c r="B98" s="34">
        <v>45783.52547453704</v>
      </c>
      <c r="C98" s="104">
        <v>153</v>
      </c>
      <c r="D98" s="105">
        <v>18.329999999999998</v>
      </c>
      <c r="E98" s="105">
        <v>2804.49</v>
      </c>
      <c r="F98" s="106" t="s">
        <v>12</v>
      </c>
    </row>
    <row r="99" spans="2:6" ht="12.75">
      <c r="B99" s="34">
        <v>45783.52547453704</v>
      </c>
      <c r="C99" s="104">
        <v>20</v>
      </c>
      <c r="D99" s="105">
        <v>18.329999999999998</v>
      </c>
      <c r="E99" s="105">
        <v>366.59999999999997</v>
      </c>
      <c r="F99" s="106" t="s">
        <v>12</v>
      </c>
    </row>
    <row r="100" spans="2:6" ht="12.75">
      <c r="B100" s="34">
        <v>45783.535358796296</v>
      </c>
      <c r="C100" s="104">
        <v>259</v>
      </c>
      <c r="D100" s="105">
        <v>18.36</v>
      </c>
      <c r="E100" s="105">
        <v>4755.24</v>
      </c>
      <c r="F100" s="106" t="s">
        <v>12</v>
      </c>
    </row>
    <row r="101" spans="2:6" ht="12.75">
      <c r="B101" s="34">
        <v>45783.535428240742</v>
      </c>
      <c r="C101" s="104">
        <v>54</v>
      </c>
      <c r="D101" s="105">
        <v>18.350000000000001</v>
      </c>
      <c r="E101" s="105">
        <v>990.90000000000009</v>
      </c>
      <c r="F101" s="106" t="s">
        <v>12</v>
      </c>
    </row>
    <row r="102" spans="2:6" ht="12.75">
      <c r="B102" s="34">
        <v>45783.535428240742</v>
      </c>
      <c r="C102" s="104">
        <v>279</v>
      </c>
      <c r="D102" s="105">
        <v>18.350000000000001</v>
      </c>
      <c r="E102" s="105">
        <v>5119.6500000000005</v>
      </c>
      <c r="F102" s="106" t="s">
        <v>12</v>
      </c>
    </row>
    <row r="103" spans="2:6" ht="12.75">
      <c r="B103" s="34">
        <v>45783.535428240742</v>
      </c>
      <c r="C103" s="104">
        <v>452</v>
      </c>
      <c r="D103" s="105">
        <v>18.350000000000001</v>
      </c>
      <c r="E103" s="105">
        <v>8294.2000000000007</v>
      </c>
      <c r="F103" s="106" t="s">
        <v>12</v>
      </c>
    </row>
    <row r="104" spans="2:6" ht="12.75">
      <c r="B104" s="34">
        <v>45783.547685185185</v>
      </c>
      <c r="C104" s="104">
        <v>88</v>
      </c>
      <c r="D104" s="105">
        <v>18.38</v>
      </c>
      <c r="E104" s="105">
        <v>1617.4399999999998</v>
      </c>
      <c r="F104" s="106" t="s">
        <v>12</v>
      </c>
    </row>
    <row r="105" spans="2:6" ht="12.75">
      <c r="B105" s="34">
        <v>45783.54891203704</v>
      </c>
      <c r="C105" s="104">
        <v>42</v>
      </c>
      <c r="D105" s="105">
        <v>18.399999999999999</v>
      </c>
      <c r="E105" s="105">
        <v>772.8</v>
      </c>
      <c r="F105" s="106" t="s">
        <v>12</v>
      </c>
    </row>
    <row r="106" spans="2:6" ht="12.75">
      <c r="B106" s="34">
        <v>45783.550694444442</v>
      </c>
      <c r="C106" s="104">
        <v>219</v>
      </c>
      <c r="D106" s="105">
        <v>18.399999999999999</v>
      </c>
      <c r="E106" s="105">
        <v>4029.6</v>
      </c>
      <c r="F106" s="106" t="s">
        <v>12</v>
      </c>
    </row>
    <row r="107" spans="2:6" ht="12.75">
      <c r="B107" s="34">
        <v>45783.550694444442</v>
      </c>
      <c r="C107" s="104">
        <v>18</v>
      </c>
      <c r="D107" s="105">
        <v>18.399999999999999</v>
      </c>
      <c r="E107" s="105">
        <v>331.2</v>
      </c>
      <c r="F107" s="106" t="s">
        <v>12</v>
      </c>
    </row>
    <row r="108" spans="2:6" ht="12.75">
      <c r="B108" s="34">
        <v>45783.550694444442</v>
      </c>
      <c r="C108" s="104">
        <v>265</v>
      </c>
      <c r="D108" s="105">
        <v>18.399999999999999</v>
      </c>
      <c r="E108" s="105">
        <v>4876</v>
      </c>
      <c r="F108" s="106" t="s">
        <v>12</v>
      </c>
    </row>
    <row r="109" spans="2:6" ht="12.75">
      <c r="B109" s="34">
        <v>45783.550694444442</v>
      </c>
      <c r="C109" s="104">
        <v>247</v>
      </c>
      <c r="D109" s="105">
        <v>18.399999999999999</v>
      </c>
      <c r="E109" s="105">
        <v>4544.7999999999993</v>
      </c>
      <c r="F109" s="106" t="s">
        <v>12</v>
      </c>
    </row>
    <row r="110" spans="2:6" ht="12.75">
      <c r="B110" s="34">
        <v>45783.55777777778</v>
      </c>
      <c r="C110" s="104">
        <v>58</v>
      </c>
      <c r="D110" s="105">
        <v>18.38</v>
      </c>
      <c r="E110" s="105">
        <v>1066.04</v>
      </c>
      <c r="F110" s="106" t="s">
        <v>12</v>
      </c>
    </row>
    <row r="111" spans="2:6" ht="12.75">
      <c r="B111" s="34">
        <v>45783.55777777778</v>
      </c>
      <c r="C111" s="104">
        <v>186</v>
      </c>
      <c r="D111" s="105">
        <v>18.38</v>
      </c>
      <c r="E111" s="105">
        <v>3418.68</v>
      </c>
      <c r="F111" s="106" t="s">
        <v>12</v>
      </c>
    </row>
    <row r="112" spans="2:6" ht="12.75">
      <c r="B112" s="34">
        <v>45783.55777777778</v>
      </c>
      <c r="C112" s="104">
        <v>240</v>
      </c>
      <c r="D112" s="105">
        <v>18.39</v>
      </c>
      <c r="E112" s="105">
        <v>4413.6000000000004</v>
      </c>
      <c r="F112" s="106" t="s">
        <v>12</v>
      </c>
    </row>
    <row r="113" spans="2:6" ht="12.75">
      <c r="B113" s="34">
        <v>45783.563796296294</v>
      </c>
      <c r="C113" s="104">
        <v>95</v>
      </c>
      <c r="D113" s="105">
        <v>18.39</v>
      </c>
      <c r="E113" s="105">
        <v>1747.05</v>
      </c>
      <c r="F113" s="106" t="s">
        <v>12</v>
      </c>
    </row>
    <row r="114" spans="2:6" ht="12.75">
      <c r="B114" s="34">
        <v>45783.563796296294</v>
      </c>
      <c r="C114" s="104">
        <v>245</v>
      </c>
      <c r="D114" s="105">
        <v>18.39</v>
      </c>
      <c r="E114" s="105">
        <v>4505.55</v>
      </c>
      <c r="F114" s="106" t="s">
        <v>12</v>
      </c>
    </row>
    <row r="115" spans="2:6" ht="12.75">
      <c r="B115" s="34">
        <v>45783.563796296294</v>
      </c>
      <c r="C115" s="104">
        <v>32</v>
      </c>
      <c r="D115" s="105">
        <v>18.39</v>
      </c>
      <c r="E115" s="105">
        <v>588.48</v>
      </c>
      <c r="F115" s="106" t="s">
        <v>12</v>
      </c>
    </row>
    <row r="116" spans="2:6" ht="12.75">
      <c r="B116" s="34">
        <v>45783.564398148148</v>
      </c>
      <c r="C116" s="104">
        <v>262</v>
      </c>
      <c r="D116" s="105">
        <v>18.399999999999999</v>
      </c>
      <c r="E116" s="105">
        <v>4820.7999999999993</v>
      </c>
      <c r="F116" s="106" t="s">
        <v>12</v>
      </c>
    </row>
    <row r="117" spans="2:6" ht="12.75">
      <c r="B117" s="34">
        <v>45783.577152777776</v>
      </c>
      <c r="C117" s="104">
        <v>279</v>
      </c>
      <c r="D117" s="105">
        <v>18.41</v>
      </c>
      <c r="E117" s="105">
        <v>5136.3900000000003</v>
      </c>
      <c r="F117" s="106" t="s">
        <v>12</v>
      </c>
    </row>
    <row r="118" spans="2:6" ht="12.75">
      <c r="B118" s="34">
        <v>45783.577152777776</v>
      </c>
      <c r="C118" s="104">
        <v>140</v>
      </c>
      <c r="D118" s="105">
        <v>18.41</v>
      </c>
      <c r="E118" s="105">
        <v>2577.4</v>
      </c>
      <c r="F118" s="106" t="s">
        <v>12</v>
      </c>
    </row>
    <row r="119" spans="2:6" ht="12.75">
      <c r="B119" s="34">
        <v>45783.577152777776</v>
      </c>
      <c r="C119" s="104">
        <v>336</v>
      </c>
      <c r="D119" s="105">
        <v>18.41</v>
      </c>
      <c r="E119" s="105">
        <v>6185.76</v>
      </c>
      <c r="F119" s="106" t="s">
        <v>12</v>
      </c>
    </row>
    <row r="120" spans="2:6" ht="12.75">
      <c r="B120" s="34">
        <v>45783.577175925922</v>
      </c>
      <c r="C120" s="104">
        <v>181</v>
      </c>
      <c r="D120" s="105">
        <v>18.399999999999999</v>
      </c>
      <c r="E120" s="105">
        <v>3330.3999999999996</v>
      </c>
      <c r="F120" s="106" t="s">
        <v>12</v>
      </c>
    </row>
    <row r="121" spans="2:6" ht="12.75">
      <c r="B121" s="34">
        <v>45783.577175925922</v>
      </c>
      <c r="C121" s="104">
        <v>51</v>
      </c>
      <c r="D121" s="105">
        <v>18.399999999999999</v>
      </c>
      <c r="E121" s="105">
        <v>938.4</v>
      </c>
      <c r="F121" s="106" t="s">
        <v>12</v>
      </c>
    </row>
    <row r="122" spans="2:6" ht="12.75">
      <c r="B122" s="34">
        <v>45783.583518518521</v>
      </c>
      <c r="C122" s="104">
        <v>153</v>
      </c>
      <c r="D122" s="105">
        <v>18.420000000000002</v>
      </c>
      <c r="E122" s="105">
        <v>2818.26</v>
      </c>
      <c r="F122" s="106" t="s">
        <v>12</v>
      </c>
    </row>
    <row r="123" spans="2:6" ht="12.75">
      <c r="B123" s="34">
        <v>45783.583518518521</v>
      </c>
      <c r="C123" s="104">
        <v>90</v>
      </c>
      <c r="D123" s="105">
        <v>18.420000000000002</v>
      </c>
      <c r="E123" s="105">
        <v>1657.8000000000002</v>
      </c>
      <c r="F123" s="106" t="s">
        <v>12</v>
      </c>
    </row>
    <row r="124" spans="2:6" ht="12.75">
      <c r="B124" s="34">
        <v>45783.584004629629</v>
      </c>
      <c r="C124" s="104">
        <v>246</v>
      </c>
      <c r="D124" s="105">
        <v>18.41</v>
      </c>
      <c r="E124" s="105">
        <v>4528.8599999999997</v>
      </c>
      <c r="F124" s="106" t="s">
        <v>12</v>
      </c>
    </row>
    <row r="125" spans="2:6" ht="12.75">
      <c r="B125" s="34">
        <v>45783.589918981481</v>
      </c>
      <c r="C125" s="104">
        <v>236</v>
      </c>
      <c r="D125" s="105">
        <v>18.440000000000001</v>
      </c>
      <c r="E125" s="105">
        <v>4351.84</v>
      </c>
      <c r="F125" s="106" t="s">
        <v>12</v>
      </c>
    </row>
    <row r="126" spans="2:6" ht="12.75">
      <c r="B126" s="34">
        <v>45783.594270833331</v>
      </c>
      <c r="C126" s="104">
        <v>56</v>
      </c>
      <c r="D126" s="105">
        <v>18.440000000000001</v>
      </c>
      <c r="E126" s="105">
        <v>1032.6400000000001</v>
      </c>
      <c r="F126" s="106" t="s">
        <v>12</v>
      </c>
    </row>
    <row r="127" spans="2:6" ht="12.75">
      <c r="B127" s="34">
        <v>45783.594270833331</v>
      </c>
      <c r="C127" s="104">
        <v>238</v>
      </c>
      <c r="D127" s="105">
        <v>18.440000000000001</v>
      </c>
      <c r="E127" s="105">
        <v>4388.72</v>
      </c>
      <c r="F127" s="106" t="s">
        <v>12</v>
      </c>
    </row>
    <row r="128" spans="2:6" ht="12.75">
      <c r="B128" s="34">
        <v>45783.594270833331</v>
      </c>
      <c r="C128" s="104">
        <v>190</v>
      </c>
      <c r="D128" s="105">
        <v>18.440000000000001</v>
      </c>
      <c r="E128" s="105">
        <v>3503.6000000000004</v>
      </c>
      <c r="F128" s="106" t="s">
        <v>12</v>
      </c>
    </row>
    <row r="129" spans="2:6" ht="12.75">
      <c r="B129" s="34">
        <v>45783.595729166664</v>
      </c>
      <c r="C129" s="104">
        <v>214</v>
      </c>
      <c r="D129" s="105">
        <v>18.43</v>
      </c>
      <c r="E129" s="105">
        <v>3944.02</v>
      </c>
      <c r="F129" s="106" t="s">
        <v>12</v>
      </c>
    </row>
    <row r="130" spans="2:6" ht="12.75">
      <c r="B130" s="34">
        <v>45783.595972222225</v>
      </c>
      <c r="C130" s="104">
        <v>22</v>
      </c>
      <c r="D130" s="105">
        <v>18.420000000000002</v>
      </c>
      <c r="E130" s="105">
        <v>405.24</v>
      </c>
      <c r="F130" s="106" t="s">
        <v>12</v>
      </c>
    </row>
    <row r="131" spans="2:6" ht="12.75">
      <c r="B131" s="34">
        <v>45783.604641203703</v>
      </c>
      <c r="C131" s="104">
        <v>489</v>
      </c>
      <c r="D131" s="105">
        <v>18.46</v>
      </c>
      <c r="E131" s="105">
        <v>9026.94</v>
      </c>
      <c r="F131" s="106" t="s">
        <v>12</v>
      </c>
    </row>
    <row r="132" spans="2:6" ht="12.75">
      <c r="B132" s="34">
        <v>45783.604641203703</v>
      </c>
      <c r="C132" s="104">
        <v>253</v>
      </c>
      <c r="D132" s="105">
        <v>18.46</v>
      </c>
      <c r="E132" s="105">
        <v>4670.38</v>
      </c>
      <c r="F132" s="106" t="s">
        <v>12</v>
      </c>
    </row>
    <row r="133" spans="2:6" ht="12.75">
      <c r="B133" s="34">
        <v>45783.622870370367</v>
      </c>
      <c r="C133" s="104">
        <v>944</v>
      </c>
      <c r="D133" s="105">
        <v>18.46</v>
      </c>
      <c r="E133" s="105">
        <v>17426.240000000002</v>
      </c>
      <c r="F133" s="106" t="s">
        <v>12</v>
      </c>
    </row>
    <row r="134" spans="2:6" ht="12.75">
      <c r="B134" s="34">
        <v>45783.622870370367</v>
      </c>
      <c r="C134" s="104">
        <v>249</v>
      </c>
      <c r="D134" s="105">
        <v>18.46</v>
      </c>
      <c r="E134" s="105">
        <v>4596.54</v>
      </c>
      <c r="F134" s="106" t="s">
        <v>12</v>
      </c>
    </row>
    <row r="135" spans="2:6" ht="12.75">
      <c r="B135" s="34">
        <v>45783.622870370367</v>
      </c>
      <c r="C135" s="104">
        <v>310</v>
      </c>
      <c r="D135" s="105">
        <v>18.46</v>
      </c>
      <c r="E135" s="105">
        <v>5722.6</v>
      </c>
      <c r="F135" s="106" t="s">
        <v>12</v>
      </c>
    </row>
    <row r="136" spans="2:6" ht="12.75">
      <c r="B136" s="34">
        <v>45783.622881944444</v>
      </c>
      <c r="C136" s="104">
        <v>158</v>
      </c>
      <c r="D136" s="105">
        <v>18.46</v>
      </c>
      <c r="E136" s="105">
        <v>2916.6800000000003</v>
      </c>
      <c r="F136" s="106" t="s">
        <v>12</v>
      </c>
    </row>
    <row r="137" spans="2:6" ht="12.75">
      <c r="B137" s="34">
        <v>45783.628217592595</v>
      </c>
      <c r="C137" s="104">
        <v>250</v>
      </c>
      <c r="D137" s="105">
        <v>18.45</v>
      </c>
      <c r="E137" s="105">
        <v>4612.5</v>
      </c>
      <c r="F137" s="106" t="s">
        <v>12</v>
      </c>
    </row>
    <row r="138" spans="2:6" ht="12.75">
      <c r="B138" s="34">
        <v>45783.635567129626</v>
      </c>
      <c r="C138" s="104">
        <v>55</v>
      </c>
      <c r="D138" s="105">
        <v>18.48</v>
      </c>
      <c r="E138" s="105">
        <v>1016.4</v>
      </c>
      <c r="F138" s="106" t="s">
        <v>12</v>
      </c>
    </row>
    <row r="139" spans="2:6" ht="12.75">
      <c r="B139" s="34">
        <v>45783.635567129626</v>
      </c>
      <c r="C139" s="104">
        <v>64</v>
      </c>
      <c r="D139" s="105">
        <v>18.48</v>
      </c>
      <c r="E139" s="105">
        <v>1182.72</v>
      </c>
      <c r="F139" s="106" t="s">
        <v>12</v>
      </c>
    </row>
    <row r="140" spans="2:6" ht="12.75">
      <c r="B140" s="34">
        <v>45783.636689814812</v>
      </c>
      <c r="C140" s="104">
        <v>233</v>
      </c>
      <c r="D140" s="105">
        <v>18.48</v>
      </c>
      <c r="E140" s="105">
        <v>4305.84</v>
      </c>
      <c r="F140" s="106" t="s">
        <v>12</v>
      </c>
    </row>
    <row r="141" spans="2:6" ht="12.75">
      <c r="B141" s="34">
        <v>45783.636689814812</v>
      </c>
      <c r="C141" s="104">
        <v>20</v>
      </c>
      <c r="D141" s="105">
        <v>18.48</v>
      </c>
      <c r="E141" s="105">
        <v>369.6</v>
      </c>
      <c r="F141" s="106" t="s">
        <v>12</v>
      </c>
    </row>
    <row r="142" spans="2:6" ht="12.75">
      <c r="B142" s="34">
        <v>45783.638703703706</v>
      </c>
      <c r="C142" s="104">
        <v>448</v>
      </c>
      <c r="D142" s="105">
        <v>18.489999999999998</v>
      </c>
      <c r="E142" s="105">
        <v>8283.5199999999986</v>
      </c>
      <c r="F142" s="106" t="s">
        <v>12</v>
      </c>
    </row>
    <row r="143" spans="2:6" ht="12.75">
      <c r="B143" s="34">
        <v>45783.638703703706</v>
      </c>
      <c r="C143" s="104">
        <v>58</v>
      </c>
      <c r="D143" s="105">
        <v>18.489999999999998</v>
      </c>
      <c r="E143" s="105">
        <v>1072.4199999999998</v>
      </c>
      <c r="F143" s="106" t="s">
        <v>12</v>
      </c>
    </row>
    <row r="144" spans="2:6" ht="12.75">
      <c r="B144" s="34">
        <v>45783.641261574077</v>
      </c>
      <c r="C144" s="104">
        <v>280</v>
      </c>
      <c r="D144" s="105">
        <v>18.48</v>
      </c>
      <c r="E144" s="105">
        <v>5174.4000000000005</v>
      </c>
      <c r="F144" s="106" t="s">
        <v>12</v>
      </c>
    </row>
    <row r="145" spans="2:6" ht="12.75">
      <c r="B145" s="34">
        <v>45783.641261574077</v>
      </c>
      <c r="C145" s="104">
        <v>249</v>
      </c>
      <c r="D145" s="105">
        <v>18.48</v>
      </c>
      <c r="E145" s="105">
        <v>4601.5200000000004</v>
      </c>
      <c r="F145" s="106" t="s">
        <v>12</v>
      </c>
    </row>
    <row r="146" spans="2:6" ht="12.75">
      <c r="B146" s="34">
        <v>45783.645844907405</v>
      </c>
      <c r="C146" s="104">
        <v>266</v>
      </c>
      <c r="D146" s="105">
        <v>18.46</v>
      </c>
      <c r="E146" s="105">
        <v>4910.3600000000006</v>
      </c>
      <c r="F146" s="106" t="s">
        <v>12</v>
      </c>
    </row>
    <row r="147" spans="2:6" ht="12.75">
      <c r="B147" s="34">
        <v>45783.645844907405</v>
      </c>
      <c r="C147" s="104">
        <v>265</v>
      </c>
      <c r="D147" s="105">
        <v>18.46</v>
      </c>
      <c r="E147" s="105">
        <v>4891.9000000000005</v>
      </c>
      <c r="F147" s="106" t="s">
        <v>12</v>
      </c>
    </row>
    <row r="148" spans="2:6" ht="12.75">
      <c r="B148" s="34">
        <v>45783.653252314813</v>
      </c>
      <c r="C148" s="104">
        <v>292</v>
      </c>
      <c r="D148" s="105">
        <v>18.46</v>
      </c>
      <c r="E148" s="105">
        <v>5390.3200000000006</v>
      </c>
      <c r="F148" s="106" t="s">
        <v>12</v>
      </c>
    </row>
    <row r="149" spans="2:6" ht="12.75">
      <c r="B149" s="34">
        <v>45783.653252314813</v>
      </c>
      <c r="C149" s="104">
        <v>249</v>
      </c>
      <c r="D149" s="105">
        <v>18.46</v>
      </c>
      <c r="E149" s="105">
        <v>4596.54</v>
      </c>
      <c r="F149" s="106" t="s">
        <v>12</v>
      </c>
    </row>
    <row r="150" spans="2:6" ht="12.75">
      <c r="B150" s="34">
        <v>45783.653263888889</v>
      </c>
      <c r="C150" s="104">
        <v>283</v>
      </c>
      <c r="D150" s="105">
        <v>18.46</v>
      </c>
      <c r="E150" s="105">
        <v>5224.18</v>
      </c>
      <c r="F150" s="106" t="s">
        <v>12</v>
      </c>
    </row>
    <row r="151" spans="2:6" ht="12.75">
      <c r="B151" s="34">
        <v>45783.653263888889</v>
      </c>
      <c r="C151" s="104">
        <v>9</v>
      </c>
      <c r="D151" s="105">
        <v>18.46</v>
      </c>
      <c r="E151" s="105">
        <v>166.14000000000001</v>
      </c>
      <c r="F151" s="106" t="s">
        <v>12</v>
      </c>
    </row>
    <row r="152" spans="2:6" ht="12.75">
      <c r="B152" s="34">
        <v>45783.654965277776</v>
      </c>
      <c r="C152" s="104">
        <v>242</v>
      </c>
      <c r="D152" s="105">
        <v>18.440000000000001</v>
      </c>
      <c r="E152" s="105">
        <v>4462.4800000000005</v>
      </c>
      <c r="F152" s="106" t="s">
        <v>12</v>
      </c>
    </row>
    <row r="153" spans="2:6" ht="12.75">
      <c r="B153" s="34">
        <v>45783.654965277776</v>
      </c>
      <c r="C153" s="104">
        <v>236</v>
      </c>
      <c r="D153" s="105">
        <v>18.440000000000001</v>
      </c>
      <c r="E153" s="105">
        <v>4351.84</v>
      </c>
      <c r="F153" s="106" t="s">
        <v>12</v>
      </c>
    </row>
    <row r="154" spans="2:6" ht="12.75">
      <c r="B154" s="34">
        <v>45783.658773148149</v>
      </c>
      <c r="C154" s="104">
        <v>313</v>
      </c>
      <c r="D154" s="105">
        <v>18.43</v>
      </c>
      <c r="E154" s="105">
        <v>5768.59</v>
      </c>
      <c r="F154" s="106" t="s">
        <v>12</v>
      </c>
    </row>
    <row r="155" spans="2:6" ht="12.75">
      <c r="B155" s="34">
        <v>45783.658773148149</v>
      </c>
      <c r="C155" s="104">
        <v>123</v>
      </c>
      <c r="D155" s="105">
        <v>18.43</v>
      </c>
      <c r="E155" s="105">
        <v>2266.89</v>
      </c>
      <c r="F155" s="106" t="s">
        <v>12</v>
      </c>
    </row>
    <row r="156" spans="2:6" ht="12.75">
      <c r="B156" s="34">
        <v>45783.659837962965</v>
      </c>
      <c r="C156" s="104">
        <v>265</v>
      </c>
      <c r="D156" s="105">
        <v>18.399999999999999</v>
      </c>
      <c r="E156" s="105">
        <v>4876</v>
      </c>
      <c r="F156" s="106" t="s">
        <v>12</v>
      </c>
    </row>
    <row r="157" spans="2:6" ht="12.75">
      <c r="B157" s="34">
        <v>45783.666412037041</v>
      </c>
      <c r="C157" s="104">
        <v>531</v>
      </c>
      <c r="D157" s="105">
        <v>18.440000000000001</v>
      </c>
      <c r="E157" s="105">
        <v>9791.6400000000012</v>
      </c>
      <c r="F157" s="106" t="s">
        <v>12</v>
      </c>
    </row>
    <row r="158" spans="2:6" ht="12.75">
      <c r="B158" s="34">
        <v>45783.671458333331</v>
      </c>
      <c r="C158" s="104">
        <v>256</v>
      </c>
      <c r="D158" s="105">
        <v>18.45</v>
      </c>
      <c r="E158" s="105">
        <v>4723.2</v>
      </c>
      <c r="F158" s="106" t="s">
        <v>12</v>
      </c>
    </row>
    <row r="159" spans="2:6" ht="12.75">
      <c r="B159" s="34">
        <v>45783.671574074076</v>
      </c>
      <c r="C159" s="104">
        <v>172</v>
      </c>
      <c r="D159" s="105">
        <v>18.440000000000001</v>
      </c>
      <c r="E159" s="105">
        <v>3171.6800000000003</v>
      </c>
      <c r="F159" s="106" t="s">
        <v>12</v>
      </c>
    </row>
    <row r="160" spans="2:6" ht="12.75">
      <c r="B160" s="34">
        <v>45783.671574074076</v>
      </c>
      <c r="C160" s="104">
        <v>284</v>
      </c>
      <c r="D160" s="105">
        <v>18.440000000000001</v>
      </c>
      <c r="E160" s="105">
        <v>5236.96</v>
      </c>
      <c r="F160" s="106" t="s">
        <v>12</v>
      </c>
    </row>
    <row r="161" spans="2:6" ht="12.75">
      <c r="B161" s="34">
        <v>45783.671574074076</v>
      </c>
      <c r="C161" s="104">
        <v>78</v>
      </c>
      <c r="D161" s="105">
        <v>18.440000000000001</v>
      </c>
      <c r="E161" s="105">
        <v>1438.3200000000002</v>
      </c>
      <c r="F161" s="106" t="s">
        <v>12</v>
      </c>
    </row>
    <row r="162" spans="2:6" ht="12.75">
      <c r="B162" s="34">
        <v>45783.671574074076</v>
      </c>
      <c r="C162" s="104">
        <v>206</v>
      </c>
      <c r="D162" s="105">
        <v>18.440000000000001</v>
      </c>
      <c r="E162" s="105">
        <v>3798.6400000000003</v>
      </c>
      <c r="F162" s="106" t="s">
        <v>12</v>
      </c>
    </row>
    <row r="163" spans="2:6" ht="12.75">
      <c r="B163" s="34">
        <v>45783.671574074076</v>
      </c>
      <c r="C163" s="104">
        <v>277</v>
      </c>
      <c r="D163" s="105">
        <v>18.440000000000001</v>
      </c>
      <c r="E163" s="105">
        <v>5107.88</v>
      </c>
      <c r="F163" s="106" t="s">
        <v>12</v>
      </c>
    </row>
    <row r="164" spans="2:6" ht="12.75">
      <c r="B164" s="34">
        <v>45783.678865740738</v>
      </c>
      <c r="C164" s="104">
        <v>235</v>
      </c>
      <c r="D164" s="105">
        <v>18.55</v>
      </c>
      <c r="E164" s="105">
        <v>4359.25</v>
      </c>
      <c r="F164" s="106" t="s">
        <v>12</v>
      </c>
    </row>
    <row r="165" spans="2:6" ht="12.75">
      <c r="B165" s="34">
        <v>45783.678946759261</v>
      </c>
      <c r="C165" s="104">
        <v>230</v>
      </c>
      <c r="D165" s="105">
        <v>18.54</v>
      </c>
      <c r="E165" s="105">
        <v>4264.2</v>
      </c>
      <c r="F165" s="106" t="s">
        <v>12</v>
      </c>
    </row>
    <row r="166" spans="2:6" ht="12.75">
      <c r="B166" s="34">
        <v>45783.682164351849</v>
      </c>
      <c r="C166" s="104">
        <v>243</v>
      </c>
      <c r="D166" s="105">
        <v>18.53</v>
      </c>
      <c r="E166" s="105">
        <v>4502.79</v>
      </c>
      <c r="F166" s="106" t="s">
        <v>12</v>
      </c>
    </row>
    <row r="167" spans="2:6" ht="12.75">
      <c r="B167" s="34">
        <v>45783.682245370372</v>
      </c>
      <c r="C167" s="104">
        <v>240</v>
      </c>
      <c r="D167" s="105">
        <v>18.52</v>
      </c>
      <c r="E167" s="105">
        <v>4444.8</v>
      </c>
      <c r="F167" s="106" t="s">
        <v>12</v>
      </c>
    </row>
    <row r="168" spans="2:6" ht="12.75">
      <c r="B168" s="34">
        <v>45783.682245370372</v>
      </c>
      <c r="C168" s="104">
        <v>241</v>
      </c>
      <c r="D168" s="105">
        <v>18.52</v>
      </c>
      <c r="E168" s="105">
        <v>4463.32</v>
      </c>
      <c r="F168" s="106" t="s">
        <v>12</v>
      </c>
    </row>
    <row r="169" spans="2:6" ht="12.75">
      <c r="B169" s="34">
        <v>45783.684513888889</v>
      </c>
      <c r="C169" s="104">
        <v>239</v>
      </c>
      <c r="D169" s="105">
        <v>18.510000000000002</v>
      </c>
      <c r="E169" s="105">
        <v>4423.8900000000003</v>
      </c>
      <c r="F169" s="106" t="s">
        <v>12</v>
      </c>
    </row>
    <row r="170" spans="2:6" ht="12.75">
      <c r="B170" s="34">
        <v>45783.687824074077</v>
      </c>
      <c r="C170" s="104">
        <v>253</v>
      </c>
      <c r="D170" s="105">
        <v>18.5</v>
      </c>
      <c r="E170" s="105">
        <v>4680.5</v>
      </c>
      <c r="F170" s="106" t="s">
        <v>12</v>
      </c>
    </row>
    <row r="171" spans="2:6" ht="12.75">
      <c r="B171" s="34">
        <v>45783.688668981478</v>
      </c>
      <c r="C171" s="104">
        <v>474</v>
      </c>
      <c r="D171" s="105">
        <v>18.489999999999998</v>
      </c>
      <c r="E171" s="105">
        <v>8764.2599999999984</v>
      </c>
      <c r="F171" s="106" t="s">
        <v>12</v>
      </c>
    </row>
    <row r="172" spans="2:6" ht="12.75">
      <c r="B172" s="34">
        <v>45783.693043981482</v>
      </c>
      <c r="C172" s="104">
        <v>232</v>
      </c>
      <c r="D172" s="105">
        <v>18.489999999999998</v>
      </c>
      <c r="E172" s="105">
        <v>4289.6799999999994</v>
      </c>
      <c r="F172" s="106" t="s">
        <v>12</v>
      </c>
    </row>
    <row r="173" spans="2:6" ht="12.75">
      <c r="B173" s="34">
        <v>45783.69390046296</v>
      </c>
      <c r="C173" s="104">
        <v>108</v>
      </c>
      <c r="D173" s="105">
        <v>18.48</v>
      </c>
      <c r="E173" s="105">
        <v>1995.8400000000001</v>
      </c>
      <c r="F173" s="106" t="s">
        <v>12</v>
      </c>
    </row>
    <row r="174" spans="2:6" ht="12.75">
      <c r="B174" s="34">
        <v>45783.69390046296</v>
      </c>
      <c r="C174" s="104">
        <v>135</v>
      </c>
      <c r="D174" s="105">
        <v>18.48</v>
      </c>
      <c r="E174" s="105">
        <v>2494.8000000000002</v>
      </c>
      <c r="F174" s="106" t="s">
        <v>12</v>
      </c>
    </row>
    <row r="175" spans="2:6" ht="12.75">
      <c r="B175" s="34">
        <v>45783.695150462961</v>
      </c>
      <c r="C175" s="104">
        <v>244</v>
      </c>
      <c r="D175" s="105">
        <v>18.48</v>
      </c>
      <c r="E175" s="105">
        <v>4509.12</v>
      </c>
      <c r="F175" s="106" t="s">
        <v>12</v>
      </c>
    </row>
    <row r="176" spans="2:6" ht="12.75">
      <c r="B176" s="34">
        <v>45783.698611111111</v>
      </c>
      <c r="C176" s="104">
        <v>232</v>
      </c>
      <c r="D176" s="105">
        <v>18.47</v>
      </c>
      <c r="E176" s="105">
        <v>4285.04</v>
      </c>
      <c r="F176" s="106" t="s">
        <v>12</v>
      </c>
    </row>
    <row r="177" spans="2:6" ht="12.75">
      <c r="B177" s="34">
        <v>45783.698611111111</v>
      </c>
      <c r="C177" s="104">
        <v>241</v>
      </c>
      <c r="D177" s="105">
        <v>18.47</v>
      </c>
      <c r="E177" s="105">
        <v>4451.2699999999995</v>
      </c>
      <c r="F177" s="106" t="s">
        <v>12</v>
      </c>
    </row>
    <row r="178" spans="2:6" ht="12.75">
      <c r="B178" s="34">
        <v>45783.70212962963</v>
      </c>
      <c r="C178" s="104">
        <v>242</v>
      </c>
      <c r="D178" s="105">
        <v>18.47</v>
      </c>
      <c r="E178" s="105">
        <v>4469.74</v>
      </c>
      <c r="F178" s="106" t="s">
        <v>12</v>
      </c>
    </row>
    <row r="179" spans="2:6" ht="12.75">
      <c r="B179" s="34">
        <v>45783.70722222222</v>
      </c>
      <c r="C179" s="104">
        <v>445</v>
      </c>
      <c r="D179" s="105">
        <v>18.52</v>
      </c>
      <c r="E179" s="105">
        <v>8241.4</v>
      </c>
      <c r="F179" s="106" t="s">
        <v>12</v>
      </c>
    </row>
    <row r="180" spans="2:6" ht="12.75">
      <c r="B180" s="34">
        <v>45783.70722222222</v>
      </c>
      <c r="C180" s="104">
        <v>291</v>
      </c>
      <c r="D180" s="105">
        <v>18.52</v>
      </c>
      <c r="E180" s="105">
        <v>5389.32</v>
      </c>
      <c r="F180" s="106" t="s">
        <v>12</v>
      </c>
    </row>
    <row r="181" spans="2:6" ht="12.75">
      <c r="B181" s="34">
        <v>45783.708333333336</v>
      </c>
      <c r="C181" s="104">
        <v>235</v>
      </c>
      <c r="D181" s="105">
        <v>18.5</v>
      </c>
      <c r="E181" s="105">
        <v>4347.5</v>
      </c>
      <c r="F181" s="106" t="s">
        <v>12</v>
      </c>
    </row>
    <row r="182" spans="2:6" ht="12.75">
      <c r="B182" s="34">
        <v>45783.712638888886</v>
      </c>
      <c r="C182" s="104">
        <v>495</v>
      </c>
      <c r="D182" s="105">
        <v>18.5</v>
      </c>
      <c r="E182" s="105">
        <v>9157.5</v>
      </c>
      <c r="F182" s="106" t="s">
        <v>12</v>
      </c>
    </row>
    <row r="183" spans="2:6" ht="12.75">
      <c r="B183" s="34">
        <v>45783.716331018521</v>
      </c>
      <c r="C183" s="104">
        <v>246</v>
      </c>
      <c r="D183" s="105">
        <v>18.489999999999998</v>
      </c>
      <c r="E183" s="105">
        <v>4548.54</v>
      </c>
      <c r="F183" s="106" t="s">
        <v>12</v>
      </c>
    </row>
    <row r="184" spans="2:6" ht="12.75">
      <c r="B184" s="34">
        <v>45783.716331018521</v>
      </c>
      <c r="C184" s="104">
        <v>255</v>
      </c>
      <c r="D184" s="105">
        <v>18.489999999999998</v>
      </c>
      <c r="E184" s="105">
        <v>4714.95</v>
      </c>
      <c r="F184" s="106" t="s">
        <v>12</v>
      </c>
    </row>
    <row r="185" spans="2:6" ht="12.75">
      <c r="B185" s="34">
        <v>45783.722002314818</v>
      </c>
      <c r="C185" s="104">
        <v>110</v>
      </c>
      <c r="D185" s="105">
        <v>18.48</v>
      </c>
      <c r="E185" s="105">
        <v>2032.8</v>
      </c>
      <c r="F185" s="106" t="s">
        <v>12</v>
      </c>
    </row>
    <row r="186" spans="2:6" ht="12.75">
      <c r="B186" s="34">
        <v>45783.722002314818</v>
      </c>
      <c r="C186" s="104">
        <v>55</v>
      </c>
      <c r="D186" s="105">
        <v>18.48</v>
      </c>
      <c r="E186" s="105">
        <v>1016.4</v>
      </c>
      <c r="F186" s="106" t="s">
        <v>12</v>
      </c>
    </row>
    <row r="187" spans="2:6" ht="12.75">
      <c r="B187" s="34">
        <v>45783.722002314818</v>
      </c>
      <c r="C187" s="104">
        <v>61</v>
      </c>
      <c r="D187" s="105">
        <v>18.48</v>
      </c>
      <c r="E187" s="105">
        <v>1127.28</v>
      </c>
      <c r="F187" s="106" t="s">
        <v>12</v>
      </c>
    </row>
    <row r="188" spans="2:6" ht="12.75">
      <c r="B188" s="34">
        <v>45783.722002314818</v>
      </c>
      <c r="C188" s="104">
        <v>53</v>
      </c>
      <c r="D188" s="105">
        <v>18.48</v>
      </c>
      <c r="E188" s="105">
        <v>979.44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40240-1D61-418B-BEE6-10EBA97F602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82</v>
      </c>
      <c r="C15" s="59">
        <f>SUMIF(F20:F5000,F15,C20:C5000)</f>
        <v>38682</v>
      </c>
      <c r="D15" s="60">
        <f>E15/C15</f>
        <v>18.537694017889464</v>
      </c>
      <c r="E15" s="60">
        <f>SUMIF(F20:F5000,F15,E20:E5000)</f>
        <v>717075.08000000031</v>
      </c>
      <c r="F15" s="61" t="s">
        <v>12</v>
      </c>
    </row>
    <row r="16" spans="2:10">
      <c r="B16" s="26">
        <v>457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82.379583333335</v>
      </c>
      <c r="C20" s="104">
        <v>468</v>
      </c>
      <c r="D20" s="105">
        <v>18.670000000000002</v>
      </c>
      <c r="E20" s="105">
        <v>8737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82.379583333335</v>
      </c>
      <c r="C21" s="104">
        <v>289</v>
      </c>
      <c r="D21" s="105">
        <v>18.670000000000002</v>
      </c>
      <c r="E21" s="105">
        <v>5395.63</v>
      </c>
      <c r="F21" s="106" t="s">
        <v>12</v>
      </c>
    </row>
    <row r="22" spans="2:12" ht="12.75">
      <c r="B22" s="34">
        <v>45782.380104166667</v>
      </c>
      <c r="C22" s="104">
        <v>266</v>
      </c>
      <c r="D22" s="105">
        <v>18.66</v>
      </c>
      <c r="E22" s="105">
        <v>4963.5600000000004</v>
      </c>
      <c r="F22" s="106" t="s">
        <v>12</v>
      </c>
    </row>
    <row r="23" spans="2:12" ht="12.75">
      <c r="B23" s="34">
        <v>45782.385868055557</v>
      </c>
      <c r="C23" s="104">
        <v>242</v>
      </c>
      <c r="D23" s="105">
        <v>18.59</v>
      </c>
      <c r="E23" s="105">
        <v>4498.78</v>
      </c>
      <c r="F23" s="106" t="s">
        <v>12</v>
      </c>
    </row>
    <row r="24" spans="2:12" ht="12.75">
      <c r="B24" s="34">
        <v>45782.385868055557</v>
      </c>
      <c r="C24" s="104">
        <v>250</v>
      </c>
      <c r="D24" s="105">
        <v>18.59</v>
      </c>
      <c r="E24" s="105">
        <v>4647.5</v>
      </c>
      <c r="F24" s="106" t="s">
        <v>12</v>
      </c>
    </row>
    <row r="25" spans="2:12" ht="12.75">
      <c r="B25" s="34">
        <v>45782.386122685188</v>
      </c>
      <c r="C25" s="104">
        <v>266</v>
      </c>
      <c r="D25" s="105">
        <v>18.579999999999998</v>
      </c>
      <c r="E25" s="105">
        <v>4942.28</v>
      </c>
      <c r="F25" s="106" t="s">
        <v>12</v>
      </c>
    </row>
    <row r="26" spans="2:12" ht="12.75">
      <c r="B26" s="34">
        <v>45782.392129629632</v>
      </c>
      <c r="C26" s="104">
        <v>486</v>
      </c>
      <c r="D26" s="105">
        <v>18.55</v>
      </c>
      <c r="E26" s="105">
        <v>9015.3000000000011</v>
      </c>
      <c r="F26" s="106" t="s">
        <v>12</v>
      </c>
    </row>
    <row r="27" spans="2:12" ht="12.75">
      <c r="B27" s="34">
        <v>45782.393217592595</v>
      </c>
      <c r="C27" s="104">
        <v>252</v>
      </c>
      <c r="D27" s="105">
        <v>18.5</v>
      </c>
      <c r="E27" s="105">
        <v>4662</v>
      </c>
      <c r="F27" s="106" t="s">
        <v>12</v>
      </c>
    </row>
    <row r="28" spans="2:12" ht="12.75">
      <c r="B28" s="34">
        <v>45782.393217592595</v>
      </c>
      <c r="C28" s="104">
        <v>253</v>
      </c>
      <c r="D28" s="105">
        <v>18.5</v>
      </c>
      <c r="E28" s="105">
        <v>4680.5</v>
      </c>
      <c r="F28" s="106" t="s">
        <v>12</v>
      </c>
    </row>
    <row r="29" spans="2:12" ht="12.75">
      <c r="B29" s="34">
        <v>45782.397430555553</v>
      </c>
      <c r="C29" s="104">
        <v>247</v>
      </c>
      <c r="D29" s="105">
        <v>18.47</v>
      </c>
      <c r="E29" s="105">
        <v>4562.09</v>
      </c>
      <c r="F29" s="106" t="s">
        <v>12</v>
      </c>
    </row>
    <row r="30" spans="2:12" ht="12.75">
      <c r="B30" s="34">
        <v>45782.397430555553</v>
      </c>
      <c r="C30" s="104">
        <v>274</v>
      </c>
      <c r="D30" s="105">
        <v>18.48</v>
      </c>
      <c r="E30" s="105">
        <v>5063.5200000000004</v>
      </c>
      <c r="F30" s="106" t="s">
        <v>12</v>
      </c>
    </row>
    <row r="31" spans="2:12" ht="12.75">
      <c r="B31" s="34">
        <v>45782.401458333334</v>
      </c>
      <c r="C31" s="104">
        <v>77</v>
      </c>
      <c r="D31" s="105">
        <v>18.47</v>
      </c>
      <c r="E31" s="105">
        <v>1422.1899999999998</v>
      </c>
      <c r="F31" s="106" t="s">
        <v>12</v>
      </c>
    </row>
    <row r="32" spans="2:12" ht="12.75">
      <c r="B32" s="34">
        <v>45782.401458333334</v>
      </c>
      <c r="C32" s="104">
        <v>500</v>
      </c>
      <c r="D32" s="105">
        <v>18.47</v>
      </c>
      <c r="E32" s="105">
        <v>9235</v>
      </c>
      <c r="F32" s="106" t="s">
        <v>12</v>
      </c>
    </row>
    <row r="33" spans="2:6" ht="12.75">
      <c r="B33" s="34">
        <v>45782.401458333334</v>
      </c>
      <c r="C33" s="104">
        <v>500</v>
      </c>
      <c r="D33" s="105">
        <v>18.47</v>
      </c>
      <c r="E33" s="105">
        <v>9235</v>
      </c>
      <c r="F33" s="106" t="s">
        <v>12</v>
      </c>
    </row>
    <row r="34" spans="2:6" ht="12.75">
      <c r="B34" s="34">
        <v>45782.402581018519</v>
      </c>
      <c r="C34" s="104">
        <v>241</v>
      </c>
      <c r="D34" s="105">
        <v>18.47</v>
      </c>
      <c r="E34" s="105">
        <v>4451.2699999999995</v>
      </c>
      <c r="F34" s="106" t="s">
        <v>12</v>
      </c>
    </row>
    <row r="35" spans="2:6" ht="12.75">
      <c r="B35" s="34">
        <v>45782.402581018519</v>
      </c>
      <c r="C35" s="104">
        <v>240</v>
      </c>
      <c r="D35" s="105">
        <v>18.47</v>
      </c>
      <c r="E35" s="105">
        <v>4432.7999999999993</v>
      </c>
      <c r="F35" s="106" t="s">
        <v>12</v>
      </c>
    </row>
    <row r="36" spans="2:6" ht="12.75">
      <c r="B36" s="34">
        <v>45782.402581018519</v>
      </c>
      <c r="C36" s="104">
        <v>449</v>
      </c>
      <c r="D36" s="105">
        <v>18.47</v>
      </c>
      <c r="E36" s="105">
        <v>8293.0299999999988</v>
      </c>
      <c r="F36" s="106" t="s">
        <v>12</v>
      </c>
    </row>
    <row r="37" spans="2:6" ht="12.75">
      <c r="B37" s="34">
        <v>45782.402581018519</v>
      </c>
      <c r="C37" s="104">
        <v>1051</v>
      </c>
      <c r="D37" s="105">
        <v>18.47</v>
      </c>
      <c r="E37" s="105">
        <v>19411.969999999998</v>
      </c>
      <c r="F37" s="106" t="s">
        <v>12</v>
      </c>
    </row>
    <row r="38" spans="2:6" ht="12.75">
      <c r="B38" s="34">
        <v>45782.402581018519</v>
      </c>
      <c r="C38" s="104">
        <v>423</v>
      </c>
      <c r="D38" s="105">
        <v>18.47</v>
      </c>
      <c r="E38" s="105">
        <v>7812.8099999999995</v>
      </c>
      <c r="F38" s="106" t="s">
        <v>12</v>
      </c>
    </row>
    <row r="39" spans="2:6" ht="12.75">
      <c r="B39" s="34">
        <v>45782.409097222226</v>
      </c>
      <c r="C39" s="104">
        <v>234</v>
      </c>
      <c r="D39" s="105">
        <v>18.47</v>
      </c>
      <c r="E39" s="105">
        <v>4321.9799999999996</v>
      </c>
      <c r="F39" s="106" t="s">
        <v>12</v>
      </c>
    </row>
    <row r="40" spans="2:6" ht="12.75">
      <c r="B40" s="34">
        <v>45782.409884259258</v>
      </c>
      <c r="C40" s="104">
        <v>222</v>
      </c>
      <c r="D40" s="105">
        <v>18.45</v>
      </c>
      <c r="E40" s="105">
        <v>4095.8999999999996</v>
      </c>
      <c r="F40" s="106" t="s">
        <v>12</v>
      </c>
    </row>
    <row r="41" spans="2:6" ht="12.75">
      <c r="B41" s="34">
        <v>45782.409884259258</v>
      </c>
      <c r="C41" s="104">
        <v>272</v>
      </c>
      <c r="D41" s="105">
        <v>18.45</v>
      </c>
      <c r="E41" s="105">
        <v>5018.3999999999996</v>
      </c>
      <c r="F41" s="106" t="s">
        <v>12</v>
      </c>
    </row>
    <row r="42" spans="2:6" ht="12.75">
      <c r="B42" s="34">
        <v>45782.415509259263</v>
      </c>
      <c r="C42" s="104">
        <v>121</v>
      </c>
      <c r="D42" s="105">
        <v>18.420000000000002</v>
      </c>
      <c r="E42" s="105">
        <v>2228.8200000000002</v>
      </c>
      <c r="F42" s="106" t="s">
        <v>12</v>
      </c>
    </row>
    <row r="43" spans="2:6" ht="12.75">
      <c r="B43" s="34">
        <v>45782.416666666664</v>
      </c>
      <c r="C43" s="104">
        <v>41</v>
      </c>
      <c r="D43" s="105">
        <v>18.420000000000002</v>
      </c>
      <c r="E43" s="105">
        <v>755.22</v>
      </c>
      <c r="F43" s="106" t="s">
        <v>12</v>
      </c>
    </row>
    <row r="44" spans="2:6" ht="12.75">
      <c r="B44" s="34">
        <v>45782.416666666664</v>
      </c>
      <c r="C44" s="104">
        <v>222</v>
      </c>
      <c r="D44" s="105">
        <v>18.420000000000002</v>
      </c>
      <c r="E44" s="105">
        <v>4089.2400000000002</v>
      </c>
      <c r="F44" s="106" t="s">
        <v>12</v>
      </c>
    </row>
    <row r="45" spans="2:6" ht="12.75">
      <c r="B45" s="34">
        <v>45782.418113425927</v>
      </c>
      <c r="C45" s="104">
        <v>230</v>
      </c>
      <c r="D45" s="105">
        <v>18.399999999999999</v>
      </c>
      <c r="E45" s="105">
        <v>4232</v>
      </c>
      <c r="F45" s="106" t="s">
        <v>12</v>
      </c>
    </row>
    <row r="46" spans="2:6" ht="12.75">
      <c r="B46" s="34">
        <v>45782.423564814817</v>
      </c>
      <c r="C46" s="104">
        <v>100</v>
      </c>
      <c r="D46" s="105">
        <v>18.489999999999998</v>
      </c>
      <c r="E46" s="105">
        <v>1848.9999999999998</v>
      </c>
      <c r="F46" s="106" t="s">
        <v>12</v>
      </c>
    </row>
    <row r="47" spans="2:6" ht="12.75">
      <c r="B47" s="34">
        <v>45782.423726851855</v>
      </c>
      <c r="C47" s="104">
        <v>145</v>
      </c>
      <c r="D47" s="105">
        <v>18.489999999999998</v>
      </c>
      <c r="E47" s="105">
        <v>2681.0499999999997</v>
      </c>
      <c r="F47" s="106" t="s">
        <v>12</v>
      </c>
    </row>
    <row r="48" spans="2:6" ht="12.75">
      <c r="B48" s="34">
        <v>45782.423726851855</v>
      </c>
      <c r="C48" s="104">
        <v>229</v>
      </c>
      <c r="D48" s="105">
        <v>18.489999999999998</v>
      </c>
      <c r="E48" s="105">
        <v>4234.21</v>
      </c>
      <c r="F48" s="106" t="s">
        <v>12</v>
      </c>
    </row>
    <row r="49" spans="2:6" ht="12.75">
      <c r="B49" s="34">
        <v>45782.426064814812</v>
      </c>
      <c r="C49" s="104">
        <v>102</v>
      </c>
      <c r="D49" s="105">
        <v>18.46</v>
      </c>
      <c r="E49" s="105">
        <v>1882.92</v>
      </c>
      <c r="F49" s="106" t="s">
        <v>12</v>
      </c>
    </row>
    <row r="50" spans="2:6" ht="12.75">
      <c r="B50" s="34">
        <v>45782.432476851849</v>
      </c>
      <c r="C50" s="104">
        <v>502</v>
      </c>
      <c r="D50" s="105">
        <v>18.55</v>
      </c>
      <c r="E50" s="105">
        <v>9312.1</v>
      </c>
      <c r="F50" s="106" t="s">
        <v>12</v>
      </c>
    </row>
    <row r="51" spans="2:6" ht="12.75">
      <c r="B51" s="34">
        <v>45782.433877314812</v>
      </c>
      <c r="C51" s="104">
        <v>47</v>
      </c>
      <c r="D51" s="105">
        <v>18.559999999999999</v>
      </c>
      <c r="E51" s="105">
        <v>872.31999999999994</v>
      </c>
      <c r="F51" s="106" t="s">
        <v>12</v>
      </c>
    </row>
    <row r="52" spans="2:6" ht="12.75">
      <c r="B52" s="34">
        <v>45782.433877314812</v>
      </c>
      <c r="C52" s="104">
        <v>52</v>
      </c>
      <c r="D52" s="105">
        <v>18.559999999999999</v>
      </c>
      <c r="E52" s="105">
        <v>965.11999999999989</v>
      </c>
      <c r="F52" s="106" t="s">
        <v>12</v>
      </c>
    </row>
    <row r="53" spans="2:6" ht="12.75">
      <c r="B53" s="34">
        <v>45782.434861111113</v>
      </c>
      <c r="C53" s="104">
        <v>53</v>
      </c>
      <c r="D53" s="105">
        <v>18.559999999999999</v>
      </c>
      <c r="E53" s="105">
        <v>983.68</v>
      </c>
      <c r="F53" s="106" t="s">
        <v>12</v>
      </c>
    </row>
    <row r="54" spans="2:6" ht="12.75">
      <c r="B54" s="34">
        <v>45782.434861111113</v>
      </c>
      <c r="C54" s="104">
        <v>55</v>
      </c>
      <c r="D54" s="105">
        <v>18.559999999999999</v>
      </c>
      <c r="E54" s="105">
        <v>1020.8</v>
      </c>
      <c r="F54" s="106" t="s">
        <v>12</v>
      </c>
    </row>
    <row r="55" spans="2:6" ht="12.75">
      <c r="B55" s="34">
        <v>45782.434861111113</v>
      </c>
      <c r="C55" s="104">
        <v>100</v>
      </c>
      <c r="D55" s="105">
        <v>18.559999999999999</v>
      </c>
      <c r="E55" s="105">
        <v>1855.9999999999998</v>
      </c>
      <c r="F55" s="106" t="s">
        <v>12</v>
      </c>
    </row>
    <row r="56" spans="2:6" ht="12.75">
      <c r="B56" s="34">
        <v>45782.436354166668</v>
      </c>
      <c r="C56" s="104">
        <v>479</v>
      </c>
      <c r="D56" s="105">
        <v>18.55</v>
      </c>
      <c r="E56" s="105">
        <v>8885.4500000000007</v>
      </c>
      <c r="F56" s="106" t="s">
        <v>12</v>
      </c>
    </row>
    <row r="57" spans="2:6" ht="12.75">
      <c r="B57" s="34">
        <v>45782.438946759263</v>
      </c>
      <c r="C57" s="104">
        <v>281</v>
      </c>
      <c r="D57" s="105">
        <v>18.54</v>
      </c>
      <c r="E57" s="105">
        <v>5209.74</v>
      </c>
      <c r="F57" s="106" t="s">
        <v>12</v>
      </c>
    </row>
    <row r="58" spans="2:6" ht="12.75">
      <c r="B58" s="34">
        <v>45782.443055555559</v>
      </c>
      <c r="C58" s="104">
        <v>154</v>
      </c>
      <c r="D58" s="105">
        <v>18.579999999999998</v>
      </c>
      <c r="E58" s="105">
        <v>2861.3199999999997</v>
      </c>
      <c r="F58" s="106" t="s">
        <v>12</v>
      </c>
    </row>
    <row r="59" spans="2:6" ht="12.75">
      <c r="B59" s="34">
        <v>45782.443379629629</v>
      </c>
      <c r="C59" s="104">
        <v>115</v>
      </c>
      <c r="D59" s="105">
        <v>18.57</v>
      </c>
      <c r="E59" s="105">
        <v>2135.5500000000002</v>
      </c>
      <c r="F59" s="106" t="s">
        <v>12</v>
      </c>
    </row>
    <row r="60" spans="2:6" ht="12.75">
      <c r="B60" s="34">
        <v>45782.443379629629</v>
      </c>
      <c r="C60" s="104">
        <v>115</v>
      </c>
      <c r="D60" s="105">
        <v>18.57</v>
      </c>
      <c r="E60" s="105">
        <v>2135.5500000000002</v>
      </c>
      <c r="F60" s="106" t="s">
        <v>12</v>
      </c>
    </row>
    <row r="61" spans="2:6" ht="12.75">
      <c r="B61" s="34">
        <v>45782.449606481481</v>
      </c>
      <c r="C61" s="104">
        <v>55</v>
      </c>
      <c r="D61" s="105">
        <v>18.63</v>
      </c>
      <c r="E61" s="105">
        <v>1024.6499999999999</v>
      </c>
      <c r="F61" s="106" t="s">
        <v>12</v>
      </c>
    </row>
    <row r="62" spans="2:6" ht="12.75">
      <c r="B62" s="34">
        <v>45782.449606481481</v>
      </c>
      <c r="C62" s="104">
        <v>55</v>
      </c>
      <c r="D62" s="105">
        <v>18.63</v>
      </c>
      <c r="E62" s="105">
        <v>1024.6499999999999</v>
      </c>
      <c r="F62" s="106" t="s">
        <v>12</v>
      </c>
    </row>
    <row r="63" spans="2:6" ht="12.75">
      <c r="B63" s="34">
        <v>45782.450624999998</v>
      </c>
      <c r="C63" s="104">
        <v>239</v>
      </c>
      <c r="D63" s="105">
        <v>18.600000000000001</v>
      </c>
      <c r="E63" s="105">
        <v>4445.4000000000005</v>
      </c>
      <c r="F63" s="106" t="s">
        <v>12</v>
      </c>
    </row>
    <row r="64" spans="2:6" ht="12.75">
      <c r="B64" s="34">
        <v>45782.453518518516</v>
      </c>
      <c r="C64" s="104">
        <v>52</v>
      </c>
      <c r="D64" s="105">
        <v>18.579999999999998</v>
      </c>
      <c r="E64" s="105">
        <v>966.15999999999985</v>
      </c>
      <c r="F64" s="106" t="s">
        <v>12</v>
      </c>
    </row>
    <row r="65" spans="2:6" ht="12.75">
      <c r="B65" s="34">
        <v>45782.453518518516</v>
      </c>
      <c r="C65" s="104">
        <v>53</v>
      </c>
      <c r="D65" s="105">
        <v>18.579999999999998</v>
      </c>
      <c r="E65" s="105">
        <v>984.7399999999999</v>
      </c>
      <c r="F65" s="106" t="s">
        <v>12</v>
      </c>
    </row>
    <row r="66" spans="2:6" ht="12.75">
      <c r="B66" s="34">
        <v>45782.454618055555</v>
      </c>
      <c r="C66" s="104">
        <v>142</v>
      </c>
      <c r="D66" s="105">
        <v>18.57</v>
      </c>
      <c r="E66" s="105">
        <v>2636.94</v>
      </c>
      <c r="F66" s="106" t="s">
        <v>12</v>
      </c>
    </row>
    <row r="67" spans="2:6" ht="12.75">
      <c r="B67" s="34">
        <v>45782.454618055555</v>
      </c>
      <c r="C67" s="104">
        <v>137</v>
      </c>
      <c r="D67" s="105">
        <v>18.57</v>
      </c>
      <c r="E67" s="105">
        <v>2544.09</v>
      </c>
      <c r="F67" s="106" t="s">
        <v>12</v>
      </c>
    </row>
    <row r="68" spans="2:6" ht="12.75">
      <c r="B68" s="34">
        <v>45782.457800925928</v>
      </c>
      <c r="C68" s="104">
        <v>88</v>
      </c>
      <c r="D68" s="105">
        <v>18.57</v>
      </c>
      <c r="E68" s="105">
        <v>1634.16</v>
      </c>
      <c r="F68" s="106" t="s">
        <v>12</v>
      </c>
    </row>
    <row r="69" spans="2:6" ht="12.75">
      <c r="B69" s="34">
        <v>45782.457800925928</v>
      </c>
      <c r="C69" s="104">
        <v>443</v>
      </c>
      <c r="D69" s="105">
        <v>18.57</v>
      </c>
      <c r="E69" s="105">
        <v>8226.51</v>
      </c>
      <c r="F69" s="106" t="s">
        <v>12</v>
      </c>
    </row>
    <row r="70" spans="2:6" ht="12.75">
      <c r="B70" s="34">
        <v>45782.464270833334</v>
      </c>
      <c r="C70" s="104">
        <v>55</v>
      </c>
      <c r="D70" s="105">
        <v>18.579999999999998</v>
      </c>
      <c r="E70" s="105">
        <v>1021.8999999999999</v>
      </c>
      <c r="F70" s="106" t="s">
        <v>12</v>
      </c>
    </row>
    <row r="71" spans="2:6" ht="12.75">
      <c r="B71" s="34">
        <v>45782.464270833334</v>
      </c>
      <c r="C71" s="104">
        <v>53</v>
      </c>
      <c r="D71" s="105">
        <v>18.579999999999998</v>
      </c>
      <c r="E71" s="105">
        <v>984.7399999999999</v>
      </c>
      <c r="F71" s="106" t="s">
        <v>12</v>
      </c>
    </row>
    <row r="72" spans="2:6" ht="12.75">
      <c r="B72" s="34">
        <v>45782.464270833334</v>
      </c>
      <c r="C72" s="104">
        <v>53</v>
      </c>
      <c r="D72" s="105">
        <v>18.579999999999998</v>
      </c>
      <c r="E72" s="105">
        <v>984.7399999999999</v>
      </c>
      <c r="F72" s="106" t="s">
        <v>12</v>
      </c>
    </row>
    <row r="73" spans="2:6" ht="12.75">
      <c r="B73" s="34">
        <v>45782.466111111113</v>
      </c>
      <c r="C73" s="104">
        <v>57</v>
      </c>
      <c r="D73" s="105">
        <v>18.579999999999998</v>
      </c>
      <c r="E73" s="105">
        <v>1059.06</v>
      </c>
      <c r="F73" s="106" t="s">
        <v>12</v>
      </c>
    </row>
    <row r="74" spans="2:6" ht="12.75">
      <c r="B74" s="34">
        <v>45782.466111111113</v>
      </c>
      <c r="C74" s="104">
        <v>50</v>
      </c>
      <c r="D74" s="105">
        <v>18.579999999999998</v>
      </c>
      <c r="E74" s="105">
        <v>928.99999999999989</v>
      </c>
      <c r="F74" s="106" t="s">
        <v>12</v>
      </c>
    </row>
    <row r="75" spans="2:6" ht="12.75">
      <c r="B75" s="34">
        <v>45782.466898148145</v>
      </c>
      <c r="C75" s="104">
        <v>71</v>
      </c>
      <c r="D75" s="105">
        <v>18.559999999999999</v>
      </c>
      <c r="E75" s="105">
        <v>1317.76</v>
      </c>
      <c r="F75" s="106" t="s">
        <v>12</v>
      </c>
    </row>
    <row r="76" spans="2:6" ht="12.75">
      <c r="B76" s="34">
        <v>45782.466898148145</v>
      </c>
      <c r="C76" s="104">
        <v>71</v>
      </c>
      <c r="D76" s="105">
        <v>18.559999999999999</v>
      </c>
      <c r="E76" s="105">
        <v>1317.76</v>
      </c>
      <c r="F76" s="106" t="s">
        <v>12</v>
      </c>
    </row>
    <row r="77" spans="2:6" ht="12.75">
      <c r="B77" s="34">
        <v>45782.466898148145</v>
      </c>
      <c r="C77" s="104">
        <v>135</v>
      </c>
      <c r="D77" s="105">
        <v>18.559999999999999</v>
      </c>
      <c r="E77" s="105">
        <v>2505.6</v>
      </c>
      <c r="F77" s="106" t="s">
        <v>12</v>
      </c>
    </row>
    <row r="78" spans="2:6" ht="12.75">
      <c r="B78" s="34">
        <v>45782.471203703702</v>
      </c>
      <c r="C78" s="104">
        <v>48</v>
      </c>
      <c r="D78" s="105">
        <v>18.579999999999998</v>
      </c>
      <c r="E78" s="105">
        <v>891.83999999999992</v>
      </c>
      <c r="F78" s="106" t="s">
        <v>12</v>
      </c>
    </row>
    <row r="79" spans="2:6" ht="12.75">
      <c r="B79" s="34">
        <v>45782.471203703702</v>
      </c>
      <c r="C79" s="104">
        <v>52</v>
      </c>
      <c r="D79" s="105">
        <v>18.579999999999998</v>
      </c>
      <c r="E79" s="105">
        <v>966.15999999999985</v>
      </c>
      <c r="F79" s="106" t="s">
        <v>12</v>
      </c>
    </row>
    <row r="80" spans="2:6" ht="12.75">
      <c r="B80" s="34">
        <v>45782.472245370373</v>
      </c>
      <c r="C80" s="104">
        <v>48</v>
      </c>
      <c r="D80" s="105">
        <v>18.579999999999998</v>
      </c>
      <c r="E80" s="105">
        <v>891.83999999999992</v>
      </c>
      <c r="F80" s="106" t="s">
        <v>12</v>
      </c>
    </row>
    <row r="81" spans="2:6" ht="12.75">
      <c r="B81" s="34">
        <v>45782.472245370373</v>
      </c>
      <c r="C81" s="104">
        <v>49</v>
      </c>
      <c r="D81" s="105">
        <v>18.579999999999998</v>
      </c>
      <c r="E81" s="105">
        <v>910.42</v>
      </c>
      <c r="F81" s="106" t="s">
        <v>12</v>
      </c>
    </row>
    <row r="82" spans="2:6" ht="12.75">
      <c r="B82" s="34">
        <v>45782.47347222222</v>
      </c>
      <c r="C82" s="104">
        <v>49</v>
      </c>
      <c r="D82" s="105">
        <v>18.579999999999998</v>
      </c>
      <c r="E82" s="105">
        <v>910.42</v>
      </c>
      <c r="F82" s="106" t="s">
        <v>12</v>
      </c>
    </row>
    <row r="83" spans="2:6" ht="12.75">
      <c r="B83" s="34">
        <v>45782.474074074074</v>
      </c>
      <c r="C83" s="104">
        <v>216</v>
      </c>
      <c r="D83" s="105">
        <v>18.57</v>
      </c>
      <c r="E83" s="105">
        <v>4011.12</v>
      </c>
      <c r="F83" s="106" t="s">
        <v>12</v>
      </c>
    </row>
    <row r="84" spans="2:6" ht="12.75">
      <c r="B84" s="34">
        <v>45782.474074074074</v>
      </c>
      <c r="C84" s="104">
        <v>413</v>
      </c>
      <c r="D84" s="105">
        <v>18.57</v>
      </c>
      <c r="E84" s="105">
        <v>7669.41</v>
      </c>
      <c r="F84" s="106" t="s">
        <v>12</v>
      </c>
    </row>
    <row r="85" spans="2:6" ht="12.75">
      <c r="B85" s="34">
        <v>45782.48269675926</v>
      </c>
      <c r="C85" s="104">
        <v>269</v>
      </c>
      <c r="D85" s="105">
        <v>18.64</v>
      </c>
      <c r="E85" s="105">
        <v>5014.16</v>
      </c>
      <c r="F85" s="106" t="s">
        <v>12</v>
      </c>
    </row>
    <row r="86" spans="2:6" ht="12.75">
      <c r="B86" s="34">
        <v>45782.483101851853</v>
      </c>
      <c r="C86" s="104">
        <v>148</v>
      </c>
      <c r="D86" s="105">
        <v>18.63</v>
      </c>
      <c r="E86" s="105">
        <v>2757.24</v>
      </c>
      <c r="F86" s="106" t="s">
        <v>12</v>
      </c>
    </row>
    <row r="87" spans="2:6" ht="12.75">
      <c r="B87" s="34">
        <v>45782.483101851853</v>
      </c>
      <c r="C87" s="104">
        <v>120</v>
      </c>
      <c r="D87" s="105">
        <v>18.63</v>
      </c>
      <c r="E87" s="105">
        <v>2235.6</v>
      </c>
      <c r="F87" s="106" t="s">
        <v>12</v>
      </c>
    </row>
    <row r="88" spans="2:6" ht="12.75">
      <c r="B88" s="34">
        <v>45782.489606481482</v>
      </c>
      <c r="C88" s="104">
        <v>255</v>
      </c>
      <c r="D88" s="105">
        <v>18.63</v>
      </c>
      <c r="E88" s="105">
        <v>4750.6499999999996</v>
      </c>
      <c r="F88" s="106" t="s">
        <v>12</v>
      </c>
    </row>
    <row r="89" spans="2:6" ht="12.75">
      <c r="B89" s="34">
        <v>45782.490659722222</v>
      </c>
      <c r="C89" s="104">
        <v>105</v>
      </c>
      <c r="D89" s="105">
        <v>18.62</v>
      </c>
      <c r="E89" s="105">
        <v>1955.1000000000001</v>
      </c>
      <c r="F89" s="106" t="s">
        <v>12</v>
      </c>
    </row>
    <row r="90" spans="2:6" ht="12.75">
      <c r="B90" s="34">
        <v>45782.490659722222</v>
      </c>
      <c r="C90" s="104">
        <v>25</v>
      </c>
      <c r="D90" s="105">
        <v>18.62</v>
      </c>
      <c r="E90" s="105">
        <v>465.5</v>
      </c>
      <c r="F90" s="106" t="s">
        <v>12</v>
      </c>
    </row>
    <row r="91" spans="2:6" ht="12.75">
      <c r="B91" s="34">
        <v>45782.490659722222</v>
      </c>
      <c r="C91" s="104">
        <v>298</v>
      </c>
      <c r="D91" s="105">
        <v>18.62</v>
      </c>
      <c r="E91" s="105">
        <v>5548.76</v>
      </c>
      <c r="F91" s="106" t="s">
        <v>12</v>
      </c>
    </row>
    <row r="92" spans="2:6" ht="12.75">
      <c r="B92" s="34">
        <v>45782.499189814815</v>
      </c>
      <c r="C92" s="104">
        <v>57</v>
      </c>
      <c r="D92" s="105">
        <v>18.62</v>
      </c>
      <c r="E92" s="105">
        <v>1061.3400000000001</v>
      </c>
      <c r="F92" s="106" t="s">
        <v>12</v>
      </c>
    </row>
    <row r="93" spans="2:6" ht="12.75">
      <c r="B93" s="34">
        <v>45782.499189814815</v>
      </c>
      <c r="C93" s="104">
        <v>47</v>
      </c>
      <c r="D93" s="105">
        <v>18.62</v>
      </c>
      <c r="E93" s="105">
        <v>875.1400000000001</v>
      </c>
      <c r="F93" s="106" t="s">
        <v>12</v>
      </c>
    </row>
    <row r="94" spans="2:6" ht="12.75">
      <c r="B94" s="34">
        <v>45782.504050925927</v>
      </c>
      <c r="C94" s="104">
        <v>29</v>
      </c>
      <c r="D94" s="105">
        <v>18.63</v>
      </c>
      <c r="E94" s="105">
        <v>540.27</v>
      </c>
      <c r="F94" s="106" t="s">
        <v>12</v>
      </c>
    </row>
    <row r="95" spans="2:6" ht="12.75">
      <c r="B95" s="34">
        <v>45782.504050925927</v>
      </c>
      <c r="C95" s="104">
        <v>59</v>
      </c>
      <c r="D95" s="105">
        <v>18.63</v>
      </c>
      <c r="E95" s="105">
        <v>1099.1699999999998</v>
      </c>
      <c r="F95" s="106" t="s">
        <v>12</v>
      </c>
    </row>
    <row r="96" spans="2:6" ht="12.75">
      <c r="B96" s="34">
        <v>45782.504050925927</v>
      </c>
      <c r="C96" s="104">
        <v>147</v>
      </c>
      <c r="D96" s="105">
        <v>18.63</v>
      </c>
      <c r="E96" s="105">
        <v>2738.6099999999997</v>
      </c>
      <c r="F96" s="106" t="s">
        <v>12</v>
      </c>
    </row>
    <row r="97" spans="2:6" ht="12.75">
      <c r="B97" s="34">
        <v>45782.504050925927</v>
      </c>
      <c r="C97" s="104">
        <v>245</v>
      </c>
      <c r="D97" s="105">
        <v>18.63</v>
      </c>
      <c r="E97" s="105">
        <v>4564.3499999999995</v>
      </c>
      <c r="F97" s="106" t="s">
        <v>12</v>
      </c>
    </row>
    <row r="98" spans="2:6" ht="12.75">
      <c r="B98" s="34">
        <v>45782.507615740738</v>
      </c>
      <c r="C98" s="104">
        <v>52</v>
      </c>
      <c r="D98" s="105">
        <v>18.63</v>
      </c>
      <c r="E98" s="105">
        <v>968.76</v>
      </c>
      <c r="F98" s="106" t="s">
        <v>12</v>
      </c>
    </row>
    <row r="99" spans="2:6" ht="12.75">
      <c r="B99" s="34">
        <v>45782.507615740738</v>
      </c>
      <c r="C99" s="104">
        <v>48</v>
      </c>
      <c r="D99" s="105">
        <v>18.63</v>
      </c>
      <c r="E99" s="105">
        <v>894.24</v>
      </c>
      <c r="F99" s="106" t="s">
        <v>12</v>
      </c>
    </row>
    <row r="100" spans="2:6" ht="12.75">
      <c r="B100" s="34">
        <v>45782.509340277778</v>
      </c>
      <c r="C100" s="104">
        <v>49</v>
      </c>
      <c r="D100" s="105">
        <v>18.64</v>
      </c>
      <c r="E100" s="105">
        <v>913.36</v>
      </c>
      <c r="F100" s="106" t="s">
        <v>12</v>
      </c>
    </row>
    <row r="101" spans="2:6" ht="12.75">
      <c r="B101" s="34">
        <v>45782.509340277778</v>
      </c>
      <c r="C101" s="104">
        <v>51</v>
      </c>
      <c r="D101" s="105">
        <v>18.64</v>
      </c>
      <c r="E101" s="105">
        <v>950.64</v>
      </c>
      <c r="F101" s="106" t="s">
        <v>12</v>
      </c>
    </row>
    <row r="102" spans="2:6" ht="12.75">
      <c r="B102" s="34">
        <v>45782.510578703703</v>
      </c>
      <c r="C102" s="104">
        <v>276</v>
      </c>
      <c r="D102" s="105">
        <v>18.64</v>
      </c>
      <c r="E102" s="105">
        <v>5144.6400000000003</v>
      </c>
      <c r="F102" s="106" t="s">
        <v>12</v>
      </c>
    </row>
    <row r="103" spans="2:6" ht="12.75">
      <c r="B103" s="34">
        <v>45782.514675925922</v>
      </c>
      <c r="C103" s="104">
        <v>50</v>
      </c>
      <c r="D103" s="105">
        <v>18.64</v>
      </c>
      <c r="E103" s="105">
        <v>932</v>
      </c>
      <c r="F103" s="106" t="s">
        <v>12</v>
      </c>
    </row>
    <row r="104" spans="2:6" ht="12.75">
      <c r="B104" s="34">
        <v>45782.515451388892</v>
      </c>
      <c r="C104" s="104">
        <v>246</v>
      </c>
      <c r="D104" s="105">
        <v>18.64</v>
      </c>
      <c r="E104" s="105">
        <v>4585.4400000000005</v>
      </c>
      <c r="F104" s="106" t="s">
        <v>12</v>
      </c>
    </row>
    <row r="105" spans="2:6" ht="12.75">
      <c r="B105" s="34">
        <v>45782.518969907411</v>
      </c>
      <c r="C105" s="104">
        <v>231</v>
      </c>
      <c r="D105" s="105">
        <v>18.64</v>
      </c>
      <c r="E105" s="105">
        <v>4305.84</v>
      </c>
      <c r="F105" s="106" t="s">
        <v>12</v>
      </c>
    </row>
    <row r="106" spans="2:6" ht="12.75">
      <c r="B106" s="34">
        <v>45782.521284722221</v>
      </c>
      <c r="C106" s="104">
        <v>151</v>
      </c>
      <c r="D106" s="105">
        <v>18.64</v>
      </c>
      <c r="E106" s="105">
        <v>2814.64</v>
      </c>
      <c r="F106" s="106" t="s">
        <v>12</v>
      </c>
    </row>
    <row r="107" spans="2:6" ht="12.75">
      <c r="B107" s="34">
        <v>45782.521284722221</v>
      </c>
      <c r="C107" s="104">
        <v>81</v>
      </c>
      <c r="D107" s="105">
        <v>18.64</v>
      </c>
      <c r="E107" s="105">
        <v>1509.8400000000001</v>
      </c>
      <c r="F107" s="106" t="s">
        <v>12</v>
      </c>
    </row>
    <row r="108" spans="2:6" ht="12.75">
      <c r="B108" s="34">
        <v>45782.522673611114</v>
      </c>
      <c r="C108" s="104">
        <v>126</v>
      </c>
      <c r="D108" s="105">
        <v>18.63</v>
      </c>
      <c r="E108" s="105">
        <v>2347.3799999999997</v>
      </c>
      <c r="F108" s="106" t="s">
        <v>12</v>
      </c>
    </row>
    <row r="109" spans="2:6" ht="12.75">
      <c r="B109" s="34">
        <v>45782.522673611114</v>
      </c>
      <c r="C109" s="104">
        <v>332</v>
      </c>
      <c r="D109" s="105">
        <v>18.63</v>
      </c>
      <c r="E109" s="105">
        <v>6185.16</v>
      </c>
      <c r="F109" s="106" t="s">
        <v>12</v>
      </c>
    </row>
    <row r="110" spans="2:6" ht="12.75">
      <c r="B110" s="34">
        <v>45782.532939814817</v>
      </c>
      <c r="C110" s="104">
        <v>47</v>
      </c>
      <c r="D110" s="105">
        <v>18.63</v>
      </c>
      <c r="E110" s="105">
        <v>875.6099999999999</v>
      </c>
      <c r="F110" s="106" t="s">
        <v>12</v>
      </c>
    </row>
    <row r="111" spans="2:6" ht="12.75">
      <c r="B111" s="34">
        <v>45782.532939814817</v>
      </c>
      <c r="C111" s="104">
        <v>81</v>
      </c>
      <c r="D111" s="105">
        <v>18.63</v>
      </c>
      <c r="E111" s="105">
        <v>1509.03</v>
      </c>
      <c r="F111" s="106" t="s">
        <v>12</v>
      </c>
    </row>
    <row r="112" spans="2:6" ht="12.75">
      <c r="B112" s="34">
        <v>45782.541342592594</v>
      </c>
      <c r="C112" s="104">
        <v>56</v>
      </c>
      <c r="D112" s="105">
        <v>18.64</v>
      </c>
      <c r="E112" s="105">
        <v>1043.8400000000001</v>
      </c>
      <c r="F112" s="106" t="s">
        <v>12</v>
      </c>
    </row>
    <row r="113" spans="2:6" ht="12.75">
      <c r="B113" s="34">
        <v>45782.541342592594</v>
      </c>
      <c r="C113" s="104">
        <v>55</v>
      </c>
      <c r="D113" s="105">
        <v>18.64</v>
      </c>
      <c r="E113" s="105">
        <v>1025.2</v>
      </c>
      <c r="F113" s="106" t="s">
        <v>12</v>
      </c>
    </row>
    <row r="114" spans="2:6" ht="12.75">
      <c r="B114" s="34">
        <v>45782.541342592594</v>
      </c>
      <c r="C114" s="104">
        <v>53</v>
      </c>
      <c r="D114" s="105">
        <v>18.64</v>
      </c>
      <c r="E114" s="105">
        <v>987.92000000000007</v>
      </c>
      <c r="F114" s="106" t="s">
        <v>12</v>
      </c>
    </row>
    <row r="115" spans="2:6" ht="12.75">
      <c r="B115" s="34">
        <v>45782.541342592594</v>
      </c>
      <c r="C115" s="104">
        <v>49</v>
      </c>
      <c r="D115" s="105">
        <v>18.64</v>
      </c>
      <c r="E115" s="105">
        <v>913.36</v>
      </c>
      <c r="F115" s="106" t="s">
        <v>12</v>
      </c>
    </row>
    <row r="116" spans="2:6" ht="12.75">
      <c r="B116" s="34">
        <v>45782.541354166664</v>
      </c>
      <c r="C116" s="104">
        <v>255</v>
      </c>
      <c r="D116" s="105">
        <v>18.64</v>
      </c>
      <c r="E116" s="105">
        <v>4753.2</v>
      </c>
      <c r="F116" s="106" t="s">
        <v>12</v>
      </c>
    </row>
    <row r="117" spans="2:6" ht="12.75">
      <c r="B117" s="34">
        <v>45782.541354166664</v>
      </c>
      <c r="C117" s="104">
        <v>51</v>
      </c>
      <c r="D117" s="105">
        <v>18.64</v>
      </c>
      <c r="E117" s="105">
        <v>950.64</v>
      </c>
      <c r="F117" s="106" t="s">
        <v>12</v>
      </c>
    </row>
    <row r="118" spans="2:6" ht="12.75">
      <c r="B118" s="34">
        <v>45782.541354166664</v>
      </c>
      <c r="C118" s="104">
        <v>52</v>
      </c>
      <c r="D118" s="105">
        <v>18.64</v>
      </c>
      <c r="E118" s="105">
        <v>969.28</v>
      </c>
      <c r="F118" s="106" t="s">
        <v>12</v>
      </c>
    </row>
    <row r="119" spans="2:6" ht="12.75">
      <c r="B119" s="34">
        <v>45782.541354166664</v>
      </c>
      <c r="C119" s="104">
        <v>49</v>
      </c>
      <c r="D119" s="105">
        <v>18.64</v>
      </c>
      <c r="E119" s="105">
        <v>913.36</v>
      </c>
      <c r="F119" s="106" t="s">
        <v>12</v>
      </c>
    </row>
    <row r="120" spans="2:6" ht="12.75">
      <c r="B120" s="34">
        <v>45782.541354166664</v>
      </c>
      <c r="C120" s="104">
        <v>50</v>
      </c>
      <c r="D120" s="105">
        <v>18.64</v>
      </c>
      <c r="E120" s="105">
        <v>932</v>
      </c>
      <c r="F120" s="106" t="s">
        <v>12</v>
      </c>
    </row>
    <row r="121" spans="2:6" ht="12.75">
      <c r="B121" s="34">
        <v>45782.54550925926</v>
      </c>
      <c r="C121" s="104">
        <v>49</v>
      </c>
      <c r="D121" s="105">
        <v>18.64</v>
      </c>
      <c r="E121" s="105">
        <v>913.36</v>
      </c>
      <c r="F121" s="106" t="s">
        <v>12</v>
      </c>
    </row>
    <row r="122" spans="2:6" ht="12.75">
      <c r="B122" s="34">
        <v>45782.546122685184</v>
      </c>
      <c r="C122" s="104">
        <v>56</v>
      </c>
      <c r="D122" s="105">
        <v>18.64</v>
      </c>
      <c r="E122" s="105">
        <v>1043.8400000000001</v>
      </c>
      <c r="F122" s="106" t="s">
        <v>12</v>
      </c>
    </row>
    <row r="123" spans="2:6" ht="12.75">
      <c r="B123" s="34">
        <v>45782.546122685184</v>
      </c>
      <c r="C123" s="104">
        <v>57</v>
      </c>
      <c r="D123" s="105">
        <v>18.64</v>
      </c>
      <c r="E123" s="105">
        <v>1062.48</v>
      </c>
      <c r="F123" s="106" t="s">
        <v>12</v>
      </c>
    </row>
    <row r="124" spans="2:6" ht="12.75">
      <c r="B124" s="34">
        <v>45782.54792824074</v>
      </c>
      <c r="C124" s="104">
        <v>87</v>
      </c>
      <c r="D124" s="105">
        <v>18.64</v>
      </c>
      <c r="E124" s="105">
        <v>1621.68</v>
      </c>
      <c r="F124" s="106" t="s">
        <v>12</v>
      </c>
    </row>
    <row r="125" spans="2:6" ht="12.75">
      <c r="B125" s="34">
        <v>45782.54792824074</v>
      </c>
      <c r="C125" s="104">
        <v>14</v>
      </c>
      <c r="D125" s="105">
        <v>18.64</v>
      </c>
      <c r="E125" s="105">
        <v>260.96000000000004</v>
      </c>
      <c r="F125" s="106" t="s">
        <v>12</v>
      </c>
    </row>
    <row r="126" spans="2:6" ht="12.75">
      <c r="B126" s="34">
        <v>45782.54792824074</v>
      </c>
      <c r="C126" s="104">
        <v>40</v>
      </c>
      <c r="D126" s="105">
        <v>18.64</v>
      </c>
      <c r="E126" s="105">
        <v>745.6</v>
      </c>
      <c r="F126" s="106" t="s">
        <v>12</v>
      </c>
    </row>
    <row r="127" spans="2:6" ht="12.75">
      <c r="B127" s="34">
        <v>45782.552974537037</v>
      </c>
      <c r="C127" s="104">
        <v>21</v>
      </c>
      <c r="D127" s="105">
        <v>18.649999999999999</v>
      </c>
      <c r="E127" s="105">
        <v>391.65</v>
      </c>
      <c r="F127" s="106" t="s">
        <v>12</v>
      </c>
    </row>
    <row r="128" spans="2:6" ht="12.75">
      <c r="B128" s="34">
        <v>45782.552974537037</v>
      </c>
      <c r="C128" s="104">
        <v>129</v>
      </c>
      <c r="D128" s="105">
        <v>18.649999999999999</v>
      </c>
      <c r="E128" s="105">
        <v>2405.85</v>
      </c>
      <c r="F128" s="106" t="s">
        <v>12</v>
      </c>
    </row>
    <row r="129" spans="2:6" ht="12.75">
      <c r="B129" s="34">
        <v>45782.552974537037</v>
      </c>
      <c r="C129" s="104">
        <v>97</v>
      </c>
      <c r="D129" s="105">
        <v>18.649999999999999</v>
      </c>
      <c r="E129" s="105">
        <v>1809.05</v>
      </c>
      <c r="F129" s="106" t="s">
        <v>12</v>
      </c>
    </row>
    <row r="130" spans="2:6" ht="12.75">
      <c r="B130" s="34">
        <v>45782.552974537037</v>
      </c>
      <c r="C130" s="104">
        <v>47</v>
      </c>
      <c r="D130" s="105">
        <v>18.649999999999999</v>
      </c>
      <c r="E130" s="105">
        <v>876.55</v>
      </c>
      <c r="F130" s="106" t="s">
        <v>12</v>
      </c>
    </row>
    <row r="131" spans="2:6" ht="12.75">
      <c r="B131" s="34">
        <v>45782.554814814815</v>
      </c>
      <c r="C131" s="104">
        <v>56</v>
      </c>
      <c r="D131" s="105">
        <v>18.64</v>
      </c>
      <c r="E131" s="105">
        <v>1043.8400000000001</v>
      </c>
      <c r="F131" s="106" t="s">
        <v>12</v>
      </c>
    </row>
    <row r="132" spans="2:6" ht="12.75">
      <c r="B132" s="34">
        <v>45782.554814814815</v>
      </c>
      <c r="C132" s="104">
        <v>48</v>
      </c>
      <c r="D132" s="105">
        <v>18.64</v>
      </c>
      <c r="E132" s="105">
        <v>894.72</v>
      </c>
      <c r="F132" s="106" t="s">
        <v>12</v>
      </c>
    </row>
    <row r="133" spans="2:6" ht="12.75">
      <c r="B133" s="34">
        <v>45782.554814814815</v>
      </c>
      <c r="C133" s="104">
        <v>48</v>
      </c>
      <c r="D133" s="105">
        <v>18.64</v>
      </c>
      <c r="E133" s="105">
        <v>894.72</v>
      </c>
      <c r="F133" s="106" t="s">
        <v>12</v>
      </c>
    </row>
    <row r="134" spans="2:6" ht="12.75">
      <c r="B134" s="34">
        <v>45782.554814814815</v>
      </c>
      <c r="C134" s="104">
        <v>100</v>
      </c>
      <c r="D134" s="105">
        <v>18.64</v>
      </c>
      <c r="E134" s="105">
        <v>1864</v>
      </c>
      <c r="F134" s="106" t="s">
        <v>12</v>
      </c>
    </row>
    <row r="135" spans="2:6" ht="12.75">
      <c r="B135" s="34">
        <v>45782.559895833336</v>
      </c>
      <c r="C135" s="104">
        <v>474</v>
      </c>
      <c r="D135" s="105">
        <v>18.62</v>
      </c>
      <c r="E135" s="105">
        <v>8825.880000000001</v>
      </c>
      <c r="F135" s="106" t="s">
        <v>12</v>
      </c>
    </row>
    <row r="136" spans="2:6" ht="12.75">
      <c r="B136" s="34">
        <v>45782.559895833336</v>
      </c>
      <c r="C136" s="104">
        <v>145</v>
      </c>
      <c r="D136" s="105">
        <v>18.62</v>
      </c>
      <c r="E136" s="105">
        <v>2699.9</v>
      </c>
      <c r="F136" s="106" t="s">
        <v>12</v>
      </c>
    </row>
    <row r="137" spans="2:6" ht="12.75">
      <c r="B137" s="34">
        <v>45782.559895833336</v>
      </c>
      <c r="C137" s="104">
        <v>86</v>
      </c>
      <c r="D137" s="105">
        <v>18.62</v>
      </c>
      <c r="E137" s="105">
        <v>1601.3200000000002</v>
      </c>
      <c r="F137" s="106" t="s">
        <v>12</v>
      </c>
    </row>
    <row r="138" spans="2:6" ht="12.75">
      <c r="B138" s="34">
        <v>45782.570763888885</v>
      </c>
      <c r="C138" s="104">
        <v>259</v>
      </c>
      <c r="D138" s="105">
        <v>18.61</v>
      </c>
      <c r="E138" s="105">
        <v>4819.99</v>
      </c>
      <c r="F138" s="106" t="s">
        <v>12</v>
      </c>
    </row>
    <row r="139" spans="2:6" ht="12.75">
      <c r="B139" s="34">
        <v>45782.578576388885</v>
      </c>
      <c r="C139" s="104">
        <v>71</v>
      </c>
      <c r="D139" s="105">
        <v>18.63</v>
      </c>
      <c r="E139" s="105">
        <v>1322.73</v>
      </c>
      <c r="F139" s="106" t="s">
        <v>12</v>
      </c>
    </row>
    <row r="140" spans="2:6" ht="12.75">
      <c r="B140" s="34">
        <v>45782.578576388885</v>
      </c>
      <c r="C140" s="104">
        <v>71</v>
      </c>
      <c r="D140" s="105">
        <v>18.63</v>
      </c>
      <c r="E140" s="105">
        <v>1322.73</v>
      </c>
      <c r="F140" s="106" t="s">
        <v>12</v>
      </c>
    </row>
    <row r="141" spans="2:6" ht="12.75">
      <c r="B141" s="34">
        <v>45782.578576388885</v>
      </c>
      <c r="C141" s="104">
        <v>88</v>
      </c>
      <c r="D141" s="105">
        <v>18.63</v>
      </c>
      <c r="E141" s="105">
        <v>1639.4399999999998</v>
      </c>
      <c r="F141" s="106" t="s">
        <v>12</v>
      </c>
    </row>
    <row r="142" spans="2:6" ht="12.75">
      <c r="B142" s="34">
        <v>45782.582916666666</v>
      </c>
      <c r="C142" s="104">
        <v>142</v>
      </c>
      <c r="D142" s="105">
        <v>18.63</v>
      </c>
      <c r="E142" s="105">
        <v>2645.46</v>
      </c>
      <c r="F142" s="106" t="s">
        <v>12</v>
      </c>
    </row>
    <row r="143" spans="2:6" ht="12.75">
      <c r="B143" s="34">
        <v>45782.582916666666</v>
      </c>
      <c r="C143" s="104">
        <v>91</v>
      </c>
      <c r="D143" s="105">
        <v>18.63</v>
      </c>
      <c r="E143" s="105">
        <v>1695.33</v>
      </c>
      <c r="F143" s="106" t="s">
        <v>12</v>
      </c>
    </row>
    <row r="144" spans="2:6" ht="12.75">
      <c r="B144" s="34">
        <v>45782.582916666666</v>
      </c>
      <c r="C144" s="104">
        <v>88</v>
      </c>
      <c r="D144" s="105">
        <v>18.63</v>
      </c>
      <c r="E144" s="105">
        <v>1639.4399999999998</v>
      </c>
      <c r="F144" s="106" t="s">
        <v>12</v>
      </c>
    </row>
    <row r="145" spans="2:6" ht="12.75">
      <c r="B145" s="34">
        <v>45782.582916666666</v>
      </c>
      <c r="C145" s="104">
        <v>149</v>
      </c>
      <c r="D145" s="105">
        <v>18.63</v>
      </c>
      <c r="E145" s="105">
        <v>2775.87</v>
      </c>
      <c r="F145" s="106" t="s">
        <v>12</v>
      </c>
    </row>
    <row r="146" spans="2:6" ht="12.75">
      <c r="B146" s="34">
        <v>45782.587453703702</v>
      </c>
      <c r="C146" s="104">
        <v>231</v>
      </c>
      <c r="D146" s="105">
        <v>18.62</v>
      </c>
      <c r="E146" s="105">
        <v>4301.22</v>
      </c>
      <c r="F146" s="106" t="s">
        <v>12</v>
      </c>
    </row>
    <row r="147" spans="2:6" ht="12.75">
      <c r="B147" s="34">
        <v>45782.587453703702</v>
      </c>
      <c r="C147" s="104">
        <v>236</v>
      </c>
      <c r="D147" s="105">
        <v>18.62</v>
      </c>
      <c r="E147" s="105">
        <v>4394.3200000000006</v>
      </c>
      <c r="F147" s="106" t="s">
        <v>12</v>
      </c>
    </row>
    <row r="148" spans="2:6" ht="12.75">
      <c r="B148" s="34">
        <v>45782.587453703702</v>
      </c>
      <c r="C148" s="104">
        <v>229</v>
      </c>
      <c r="D148" s="105">
        <v>18.62</v>
      </c>
      <c r="E148" s="105">
        <v>4263.9800000000005</v>
      </c>
      <c r="F148" s="106" t="s">
        <v>12</v>
      </c>
    </row>
    <row r="149" spans="2:6" ht="12.75">
      <c r="B149" s="34">
        <v>45782.595879629633</v>
      </c>
      <c r="C149" s="104">
        <v>251</v>
      </c>
      <c r="D149" s="105">
        <v>18.600000000000001</v>
      </c>
      <c r="E149" s="105">
        <v>4668.6000000000004</v>
      </c>
      <c r="F149" s="106" t="s">
        <v>12</v>
      </c>
    </row>
    <row r="150" spans="2:6" ht="12.75">
      <c r="B150" s="34">
        <v>45782.595879629633</v>
      </c>
      <c r="C150" s="104">
        <v>262</v>
      </c>
      <c r="D150" s="105">
        <v>18.600000000000001</v>
      </c>
      <c r="E150" s="105">
        <v>4873.2000000000007</v>
      </c>
      <c r="F150" s="106" t="s">
        <v>12</v>
      </c>
    </row>
    <row r="151" spans="2:6" ht="12.75">
      <c r="B151" s="34">
        <v>45782.596747685187</v>
      </c>
      <c r="C151" s="104">
        <v>275</v>
      </c>
      <c r="D151" s="105">
        <v>18.57</v>
      </c>
      <c r="E151" s="105">
        <v>5106.75</v>
      </c>
      <c r="F151" s="106" t="s">
        <v>12</v>
      </c>
    </row>
    <row r="152" spans="2:6" ht="12.75">
      <c r="B152" s="34">
        <v>45782.605775462966</v>
      </c>
      <c r="C152" s="104">
        <v>131</v>
      </c>
      <c r="D152" s="105">
        <v>18.55</v>
      </c>
      <c r="E152" s="105">
        <v>2430.0500000000002</v>
      </c>
      <c r="F152" s="106" t="s">
        <v>12</v>
      </c>
    </row>
    <row r="153" spans="2:6" ht="12.75">
      <c r="B153" s="34">
        <v>45782.605775462966</v>
      </c>
      <c r="C153" s="104">
        <v>106</v>
      </c>
      <c r="D153" s="105">
        <v>18.55</v>
      </c>
      <c r="E153" s="105">
        <v>1966.3000000000002</v>
      </c>
      <c r="F153" s="106" t="s">
        <v>12</v>
      </c>
    </row>
    <row r="154" spans="2:6" ht="12.75">
      <c r="B154" s="34">
        <v>45782.611296296294</v>
      </c>
      <c r="C154" s="104">
        <v>100</v>
      </c>
      <c r="D154" s="105">
        <v>18.559999999999999</v>
      </c>
      <c r="E154" s="105">
        <v>1855.9999999999998</v>
      </c>
      <c r="F154" s="106" t="s">
        <v>12</v>
      </c>
    </row>
    <row r="155" spans="2:6" ht="12.75">
      <c r="B155" s="34">
        <v>45782.61215277778</v>
      </c>
      <c r="C155" s="104">
        <v>48</v>
      </c>
      <c r="D155" s="105">
        <v>18.559999999999999</v>
      </c>
      <c r="E155" s="105">
        <v>890.87999999999988</v>
      </c>
      <c r="F155" s="106" t="s">
        <v>12</v>
      </c>
    </row>
    <row r="156" spans="2:6" ht="12.75">
      <c r="B156" s="34">
        <v>45782.61215277778</v>
      </c>
      <c r="C156" s="104">
        <v>48</v>
      </c>
      <c r="D156" s="105">
        <v>18.559999999999999</v>
      </c>
      <c r="E156" s="105">
        <v>890.87999999999988</v>
      </c>
      <c r="F156" s="106" t="s">
        <v>12</v>
      </c>
    </row>
    <row r="157" spans="2:6" ht="12.75">
      <c r="B157" s="34">
        <v>45782.613206018519</v>
      </c>
      <c r="C157" s="104">
        <v>57</v>
      </c>
      <c r="D157" s="105">
        <v>18.559999999999999</v>
      </c>
      <c r="E157" s="105">
        <v>1057.9199999999998</v>
      </c>
      <c r="F157" s="106" t="s">
        <v>12</v>
      </c>
    </row>
    <row r="158" spans="2:6" ht="12.75">
      <c r="B158" s="34">
        <v>45782.613206018519</v>
      </c>
      <c r="C158" s="104">
        <v>48</v>
      </c>
      <c r="D158" s="105">
        <v>18.559999999999999</v>
      </c>
      <c r="E158" s="105">
        <v>890.87999999999988</v>
      </c>
      <c r="F158" s="106" t="s">
        <v>12</v>
      </c>
    </row>
    <row r="159" spans="2:6" ht="12.75">
      <c r="B159" s="34">
        <v>45782.61451388889</v>
      </c>
      <c r="C159" s="104">
        <v>98</v>
      </c>
      <c r="D159" s="105">
        <v>18.55</v>
      </c>
      <c r="E159" s="105">
        <v>1817.9</v>
      </c>
      <c r="F159" s="106" t="s">
        <v>12</v>
      </c>
    </row>
    <row r="160" spans="2:6" ht="12.75">
      <c r="B160" s="34">
        <v>45782.615682870368</v>
      </c>
      <c r="C160" s="104">
        <v>233</v>
      </c>
      <c r="D160" s="105">
        <v>18.559999999999999</v>
      </c>
      <c r="E160" s="105">
        <v>4324.4799999999996</v>
      </c>
      <c r="F160" s="106" t="s">
        <v>12</v>
      </c>
    </row>
    <row r="161" spans="2:6" ht="12.75">
      <c r="B161" s="34">
        <v>45782.615682870368</v>
      </c>
      <c r="C161" s="104">
        <v>240</v>
      </c>
      <c r="D161" s="105">
        <v>18.559999999999999</v>
      </c>
      <c r="E161" s="105">
        <v>4454.3999999999996</v>
      </c>
      <c r="F161" s="106" t="s">
        <v>12</v>
      </c>
    </row>
    <row r="162" spans="2:6" ht="12.75">
      <c r="B162" s="34">
        <v>45782.621990740743</v>
      </c>
      <c r="C162" s="104">
        <v>39</v>
      </c>
      <c r="D162" s="105">
        <v>18.59</v>
      </c>
      <c r="E162" s="105">
        <v>725.01</v>
      </c>
      <c r="F162" s="106" t="s">
        <v>12</v>
      </c>
    </row>
    <row r="163" spans="2:6" ht="12.75">
      <c r="B163" s="34">
        <v>45782.621990740743</v>
      </c>
      <c r="C163" s="104">
        <v>211</v>
      </c>
      <c r="D163" s="105">
        <v>18.59</v>
      </c>
      <c r="E163" s="105">
        <v>3922.49</v>
      </c>
      <c r="F163" s="106" t="s">
        <v>12</v>
      </c>
    </row>
    <row r="164" spans="2:6" ht="12.75">
      <c r="B164" s="34">
        <v>45782.624293981484</v>
      </c>
      <c r="C164" s="104">
        <v>247</v>
      </c>
      <c r="D164" s="105">
        <v>18.59</v>
      </c>
      <c r="E164" s="105">
        <v>4591.7299999999996</v>
      </c>
      <c r="F164" s="106" t="s">
        <v>12</v>
      </c>
    </row>
    <row r="165" spans="2:6" ht="12.75">
      <c r="B165" s="34">
        <v>45782.628217592595</v>
      </c>
      <c r="C165" s="104">
        <v>2</v>
      </c>
      <c r="D165" s="105">
        <v>18.59</v>
      </c>
      <c r="E165" s="105">
        <v>37.18</v>
      </c>
      <c r="F165" s="106" t="s">
        <v>12</v>
      </c>
    </row>
    <row r="166" spans="2:6" ht="12.75">
      <c r="B166" s="34">
        <v>45782.628217592595</v>
      </c>
      <c r="C166" s="104">
        <v>8</v>
      </c>
      <c r="D166" s="105">
        <v>18.59</v>
      </c>
      <c r="E166" s="105">
        <v>148.72</v>
      </c>
      <c r="F166" s="106" t="s">
        <v>12</v>
      </c>
    </row>
    <row r="167" spans="2:6" ht="12.75">
      <c r="B167" s="34">
        <v>45782.628217592595</v>
      </c>
      <c r="C167" s="104">
        <v>231</v>
      </c>
      <c r="D167" s="105">
        <v>18.59</v>
      </c>
      <c r="E167" s="105">
        <v>4294.29</v>
      </c>
      <c r="F167" s="106" t="s">
        <v>12</v>
      </c>
    </row>
    <row r="168" spans="2:6" ht="12.75">
      <c r="B168" s="34">
        <v>45782.628217592595</v>
      </c>
      <c r="C168" s="104">
        <v>219</v>
      </c>
      <c r="D168" s="105">
        <v>18.59</v>
      </c>
      <c r="E168" s="105">
        <v>4071.21</v>
      </c>
      <c r="F168" s="106" t="s">
        <v>12</v>
      </c>
    </row>
    <row r="169" spans="2:6" ht="12.75">
      <c r="B169" s="34">
        <v>45782.632835648146</v>
      </c>
      <c r="C169" s="104">
        <v>171</v>
      </c>
      <c r="D169" s="105">
        <v>18.59</v>
      </c>
      <c r="E169" s="105">
        <v>3178.89</v>
      </c>
      <c r="F169" s="106" t="s">
        <v>12</v>
      </c>
    </row>
    <row r="170" spans="2:6" ht="12.75">
      <c r="B170" s="34">
        <v>45782.633958333332</v>
      </c>
      <c r="C170" s="104">
        <v>117</v>
      </c>
      <c r="D170" s="105">
        <v>18.59</v>
      </c>
      <c r="E170" s="105">
        <v>2175.0300000000002</v>
      </c>
      <c r="F170" s="106" t="s">
        <v>12</v>
      </c>
    </row>
    <row r="171" spans="2:6" ht="12.75">
      <c r="B171" s="34">
        <v>45782.633958333332</v>
      </c>
      <c r="C171" s="104">
        <v>86</v>
      </c>
      <c r="D171" s="105">
        <v>18.59</v>
      </c>
      <c r="E171" s="105">
        <v>1598.74</v>
      </c>
      <c r="F171" s="106" t="s">
        <v>12</v>
      </c>
    </row>
    <row r="172" spans="2:6" ht="12.75">
      <c r="B172" s="34">
        <v>45782.633958333332</v>
      </c>
      <c r="C172" s="104">
        <v>230</v>
      </c>
      <c r="D172" s="105">
        <v>18.59</v>
      </c>
      <c r="E172" s="105">
        <v>4275.7</v>
      </c>
      <c r="F172" s="106" t="s">
        <v>12</v>
      </c>
    </row>
    <row r="173" spans="2:6" ht="12.75">
      <c r="B173" s="34">
        <v>45782.633958333332</v>
      </c>
      <c r="C173" s="104">
        <v>113</v>
      </c>
      <c r="D173" s="105">
        <v>18.59</v>
      </c>
      <c r="E173" s="105">
        <v>2100.67</v>
      </c>
      <c r="F173" s="106" t="s">
        <v>12</v>
      </c>
    </row>
    <row r="174" spans="2:6" ht="12.75">
      <c r="B174" s="34">
        <v>45782.64371527778</v>
      </c>
      <c r="C174" s="104">
        <v>270</v>
      </c>
      <c r="D174" s="105">
        <v>18.600000000000001</v>
      </c>
      <c r="E174" s="105">
        <v>5022</v>
      </c>
      <c r="F174" s="106" t="s">
        <v>12</v>
      </c>
    </row>
    <row r="175" spans="2:6" ht="12.75">
      <c r="B175" s="34">
        <v>45782.643888888888</v>
      </c>
      <c r="C175" s="104">
        <v>265</v>
      </c>
      <c r="D175" s="105">
        <v>18.600000000000001</v>
      </c>
      <c r="E175" s="105">
        <v>4929</v>
      </c>
      <c r="F175" s="106" t="s">
        <v>12</v>
      </c>
    </row>
    <row r="176" spans="2:6" ht="12.75">
      <c r="B176" s="34">
        <v>45782.644594907404</v>
      </c>
      <c r="C176" s="104">
        <v>391</v>
      </c>
      <c r="D176" s="105">
        <v>18.600000000000001</v>
      </c>
      <c r="E176" s="105">
        <v>7272.6</v>
      </c>
      <c r="F176" s="106" t="s">
        <v>12</v>
      </c>
    </row>
    <row r="177" spans="2:6" ht="12.75">
      <c r="B177" s="34">
        <v>45782.644594907404</v>
      </c>
      <c r="C177" s="104">
        <v>469</v>
      </c>
      <c r="D177" s="105">
        <v>18.600000000000001</v>
      </c>
      <c r="E177" s="105">
        <v>8723.4000000000015</v>
      </c>
      <c r="F177" s="106" t="s">
        <v>12</v>
      </c>
    </row>
    <row r="178" spans="2:6" ht="12.75">
      <c r="B178" s="34">
        <v>45782.644594907404</v>
      </c>
      <c r="C178" s="104">
        <v>69</v>
      </c>
      <c r="D178" s="105">
        <v>18.600000000000001</v>
      </c>
      <c r="E178" s="105">
        <v>1283.4000000000001</v>
      </c>
      <c r="F178" s="106" t="s">
        <v>12</v>
      </c>
    </row>
    <row r="179" spans="2:6" ht="12.75">
      <c r="B179" s="34">
        <v>45782.651226851849</v>
      </c>
      <c r="C179" s="104">
        <v>264</v>
      </c>
      <c r="D179" s="105">
        <v>18.53</v>
      </c>
      <c r="E179" s="105">
        <v>4891.92</v>
      </c>
      <c r="F179" s="106" t="s">
        <v>12</v>
      </c>
    </row>
    <row r="180" spans="2:6" ht="12.75">
      <c r="B180" s="34">
        <v>45782.651226851849</v>
      </c>
      <c r="C180" s="104">
        <v>263</v>
      </c>
      <c r="D180" s="105">
        <v>18.53</v>
      </c>
      <c r="E180" s="105">
        <v>4873.3900000000003</v>
      </c>
      <c r="F180" s="106" t="s">
        <v>12</v>
      </c>
    </row>
    <row r="181" spans="2:6" ht="12.75">
      <c r="B181" s="34">
        <v>45782.651226851849</v>
      </c>
      <c r="C181" s="104">
        <v>260</v>
      </c>
      <c r="D181" s="105">
        <v>18.53</v>
      </c>
      <c r="E181" s="105">
        <v>4817.8</v>
      </c>
      <c r="F181" s="106" t="s">
        <v>12</v>
      </c>
    </row>
    <row r="182" spans="2:6" ht="12.75">
      <c r="B182" s="34">
        <v>45782.655972222223</v>
      </c>
      <c r="C182" s="104">
        <v>248</v>
      </c>
      <c r="D182" s="105">
        <v>18.510000000000002</v>
      </c>
      <c r="E182" s="105">
        <v>4590.4800000000005</v>
      </c>
      <c r="F182" s="106" t="s">
        <v>12</v>
      </c>
    </row>
    <row r="183" spans="2:6" ht="12.75">
      <c r="B183" s="34">
        <v>45782.657743055555</v>
      </c>
      <c r="C183" s="104">
        <v>230</v>
      </c>
      <c r="D183" s="105">
        <v>18.489999999999998</v>
      </c>
      <c r="E183" s="105">
        <v>4252.7</v>
      </c>
      <c r="F183" s="106" t="s">
        <v>12</v>
      </c>
    </row>
    <row r="184" spans="2:6" ht="12.75">
      <c r="B184" s="34">
        <v>45782.657743055555</v>
      </c>
      <c r="C184" s="104">
        <v>237</v>
      </c>
      <c r="D184" s="105">
        <v>18.489999999999998</v>
      </c>
      <c r="E184" s="105">
        <v>4382.1299999999992</v>
      </c>
      <c r="F184" s="106" t="s">
        <v>12</v>
      </c>
    </row>
    <row r="185" spans="2:6" ht="12.75">
      <c r="B185" s="34">
        <v>45782.664814814816</v>
      </c>
      <c r="C185" s="104">
        <v>261</v>
      </c>
      <c r="D185" s="105">
        <v>18.5</v>
      </c>
      <c r="E185" s="105">
        <v>4828.5</v>
      </c>
      <c r="F185" s="106" t="s">
        <v>12</v>
      </c>
    </row>
    <row r="186" spans="2:6" ht="12.75">
      <c r="B186" s="34">
        <v>45782.666319444441</v>
      </c>
      <c r="C186" s="104">
        <v>47</v>
      </c>
      <c r="D186" s="105">
        <v>18.489999999999998</v>
      </c>
      <c r="E186" s="105">
        <v>869.03</v>
      </c>
      <c r="F186" s="106" t="s">
        <v>12</v>
      </c>
    </row>
    <row r="187" spans="2:6" ht="12.75">
      <c r="B187" s="34">
        <v>45782.666319444441</v>
      </c>
      <c r="C187" s="104">
        <v>180</v>
      </c>
      <c r="D187" s="105">
        <v>18.489999999999998</v>
      </c>
      <c r="E187" s="105">
        <v>3328.2</v>
      </c>
      <c r="F187" s="106" t="s">
        <v>12</v>
      </c>
    </row>
    <row r="188" spans="2:6" ht="12.75">
      <c r="B188" s="34">
        <v>45782.666319444441</v>
      </c>
      <c r="C188" s="104">
        <v>289</v>
      </c>
      <c r="D188" s="105">
        <v>18.489999999999998</v>
      </c>
      <c r="E188" s="105">
        <v>5343.61</v>
      </c>
      <c r="F188" s="106" t="s">
        <v>12</v>
      </c>
    </row>
    <row r="189" spans="2:6" ht="12.75">
      <c r="B189" s="34">
        <v>45782.666319444441</v>
      </c>
      <c r="C189" s="104">
        <v>289</v>
      </c>
      <c r="D189" s="105">
        <v>18.489999999999998</v>
      </c>
      <c r="E189" s="105">
        <v>5343.61</v>
      </c>
      <c r="F189" s="106" t="s">
        <v>12</v>
      </c>
    </row>
    <row r="190" spans="2:6" ht="12.75">
      <c r="B190" s="34">
        <v>45782.671296296299</v>
      </c>
      <c r="C190" s="104">
        <v>278</v>
      </c>
      <c r="D190" s="105">
        <v>18.47</v>
      </c>
      <c r="E190" s="105">
        <v>5134.66</v>
      </c>
      <c r="F190" s="106" t="s">
        <v>12</v>
      </c>
    </row>
    <row r="191" spans="2:6" ht="12.75">
      <c r="B191" s="34">
        <v>45782.671296296299</v>
      </c>
      <c r="C191" s="104">
        <v>230</v>
      </c>
      <c r="D191" s="105">
        <v>18.48</v>
      </c>
      <c r="E191" s="105">
        <v>4250.4000000000005</v>
      </c>
      <c r="F191" s="106" t="s">
        <v>12</v>
      </c>
    </row>
    <row r="192" spans="2:6" ht="12.75">
      <c r="B192" s="34">
        <v>45782.671296296299</v>
      </c>
      <c r="C192" s="104">
        <v>230</v>
      </c>
      <c r="D192" s="105">
        <v>18.48</v>
      </c>
      <c r="E192" s="105">
        <v>4250.4000000000005</v>
      </c>
      <c r="F192" s="106" t="s">
        <v>12</v>
      </c>
    </row>
    <row r="193" spans="2:6" ht="12.75">
      <c r="B193" s="34">
        <v>45782.676145833335</v>
      </c>
      <c r="C193" s="104">
        <v>615</v>
      </c>
      <c r="D193" s="105">
        <v>18.48</v>
      </c>
      <c r="E193" s="105">
        <v>11365.2</v>
      </c>
      <c r="F193" s="106" t="s">
        <v>12</v>
      </c>
    </row>
    <row r="194" spans="2:6" ht="12.75">
      <c r="B194" s="34">
        <v>45782.677141203705</v>
      </c>
      <c r="C194" s="104">
        <v>274</v>
      </c>
      <c r="D194" s="105">
        <v>18.45</v>
      </c>
      <c r="E194" s="105">
        <v>5055.3</v>
      </c>
      <c r="F194" s="106" t="s">
        <v>12</v>
      </c>
    </row>
    <row r="195" spans="2:6" ht="12.75">
      <c r="B195" s="34">
        <v>45782.685937499999</v>
      </c>
      <c r="C195" s="104">
        <v>114</v>
      </c>
      <c r="D195" s="105">
        <v>18.440000000000001</v>
      </c>
      <c r="E195" s="105">
        <v>2102.1600000000003</v>
      </c>
      <c r="F195" s="106" t="s">
        <v>12</v>
      </c>
    </row>
    <row r="196" spans="2:6" ht="12.75">
      <c r="B196" s="34">
        <v>45782.685937499999</v>
      </c>
      <c r="C196" s="104">
        <v>114</v>
      </c>
      <c r="D196" s="105">
        <v>18.440000000000001</v>
      </c>
      <c r="E196" s="105">
        <v>2102.1600000000003</v>
      </c>
      <c r="F196" s="106" t="s">
        <v>12</v>
      </c>
    </row>
    <row r="197" spans="2:6" ht="12.75">
      <c r="B197" s="34">
        <v>45782.685937499999</v>
      </c>
      <c r="C197" s="104">
        <v>12</v>
      </c>
      <c r="D197" s="105">
        <v>18.440000000000001</v>
      </c>
      <c r="E197" s="105">
        <v>221.28000000000003</v>
      </c>
      <c r="F197" s="106" t="s">
        <v>12</v>
      </c>
    </row>
    <row r="198" spans="2:6" ht="12.75">
      <c r="B198" s="34">
        <v>45782.685937499999</v>
      </c>
      <c r="C198" s="104">
        <v>184</v>
      </c>
      <c r="D198" s="105">
        <v>18.440000000000001</v>
      </c>
      <c r="E198" s="105">
        <v>3392.96</v>
      </c>
      <c r="F198" s="106" t="s">
        <v>12</v>
      </c>
    </row>
    <row r="199" spans="2:6" ht="12.75">
      <c r="B199" s="34">
        <v>45782.685937499999</v>
      </c>
      <c r="C199" s="104">
        <v>262</v>
      </c>
      <c r="D199" s="105">
        <v>18.440000000000001</v>
      </c>
      <c r="E199" s="105">
        <v>4831.2800000000007</v>
      </c>
      <c r="F199" s="106" t="s">
        <v>12</v>
      </c>
    </row>
    <row r="200" spans="2:6" ht="12.75">
      <c r="B200" s="34">
        <v>45782.685937499999</v>
      </c>
      <c r="C200" s="104">
        <v>67</v>
      </c>
      <c r="D200" s="105">
        <v>18.440000000000001</v>
      </c>
      <c r="E200" s="105">
        <v>1235.48</v>
      </c>
      <c r="F200" s="106" t="s">
        <v>12</v>
      </c>
    </row>
    <row r="201" spans="2:6" ht="12.75">
      <c r="B201" s="34">
        <v>45782.691863425927</v>
      </c>
      <c r="C201" s="104">
        <v>467</v>
      </c>
      <c r="D201" s="105">
        <v>18.47</v>
      </c>
      <c r="E201" s="105">
        <v>8625.49</v>
      </c>
      <c r="F201" s="106" t="s">
        <v>12</v>
      </c>
    </row>
    <row r="202" spans="2:6" ht="12.75">
      <c r="B202" s="34">
        <v>45782.691863425927</v>
      </c>
      <c r="C202" s="104">
        <v>260</v>
      </c>
      <c r="D202" s="105">
        <v>18.47</v>
      </c>
      <c r="E202" s="105">
        <v>4802.2</v>
      </c>
      <c r="F202" s="106" t="s">
        <v>12</v>
      </c>
    </row>
    <row r="203" spans="2:6" ht="12.75">
      <c r="B203" s="34">
        <v>45782.698576388888</v>
      </c>
      <c r="C203" s="104">
        <v>56</v>
      </c>
      <c r="D203" s="105">
        <v>18.489999999999998</v>
      </c>
      <c r="E203" s="105">
        <v>1035.4399999999998</v>
      </c>
      <c r="F203" s="106" t="s">
        <v>12</v>
      </c>
    </row>
    <row r="204" spans="2:6" ht="12.75">
      <c r="B204" s="34">
        <v>45782.698576388888</v>
      </c>
      <c r="C204" s="104">
        <v>51</v>
      </c>
      <c r="D204" s="105">
        <v>18.489999999999998</v>
      </c>
      <c r="E204" s="105">
        <v>942.9899999999999</v>
      </c>
      <c r="F204" s="106" t="s">
        <v>12</v>
      </c>
    </row>
    <row r="205" spans="2:6" ht="12.75">
      <c r="B205" s="34">
        <v>45782.699247685188</v>
      </c>
      <c r="C205" s="104">
        <v>240</v>
      </c>
      <c r="D205" s="105">
        <v>18.489999999999998</v>
      </c>
      <c r="E205" s="105">
        <v>4437.5999999999995</v>
      </c>
      <c r="F205" s="106" t="s">
        <v>12</v>
      </c>
    </row>
    <row r="206" spans="2:6" ht="12.75">
      <c r="B206" s="34">
        <v>45782.700833333336</v>
      </c>
      <c r="C206" s="104">
        <v>71</v>
      </c>
      <c r="D206" s="105">
        <v>18.5</v>
      </c>
      <c r="E206" s="105">
        <v>1313.5</v>
      </c>
      <c r="F206" s="106" t="s">
        <v>12</v>
      </c>
    </row>
    <row r="207" spans="2:6" ht="12.75">
      <c r="B207" s="34">
        <v>45782.700833333336</v>
      </c>
      <c r="C207" s="104">
        <v>54</v>
      </c>
      <c r="D207" s="105">
        <v>18.5</v>
      </c>
      <c r="E207" s="105">
        <v>999</v>
      </c>
      <c r="F207" s="106" t="s">
        <v>12</v>
      </c>
    </row>
    <row r="208" spans="2:6" ht="12.75">
      <c r="B208" s="34">
        <v>45782.700833333336</v>
      </c>
      <c r="C208" s="104">
        <v>54</v>
      </c>
      <c r="D208" s="105">
        <v>18.5</v>
      </c>
      <c r="E208" s="105">
        <v>999</v>
      </c>
      <c r="F208" s="106" t="s">
        <v>12</v>
      </c>
    </row>
    <row r="209" spans="2:6" ht="12.75">
      <c r="B209" s="34">
        <v>45782.700833333336</v>
      </c>
      <c r="C209" s="104">
        <v>100</v>
      </c>
      <c r="D209" s="105">
        <v>18.5</v>
      </c>
      <c r="E209" s="105">
        <v>1850</v>
      </c>
      <c r="F209" s="106" t="s">
        <v>12</v>
      </c>
    </row>
    <row r="210" spans="2:6" ht="12.75">
      <c r="B210" s="34">
        <v>45782.702025462961</v>
      </c>
      <c r="C210" s="104">
        <v>248</v>
      </c>
      <c r="D210" s="105">
        <v>18.48</v>
      </c>
      <c r="E210" s="105">
        <v>4583.04</v>
      </c>
      <c r="F210" s="106" t="s">
        <v>12</v>
      </c>
    </row>
    <row r="211" spans="2:6" ht="12.75">
      <c r="B211" s="34">
        <v>45782.702025462961</v>
      </c>
      <c r="C211" s="104">
        <v>49</v>
      </c>
      <c r="D211" s="105">
        <v>18.48</v>
      </c>
      <c r="E211" s="105">
        <v>905.52</v>
      </c>
      <c r="F211" s="106" t="s">
        <v>12</v>
      </c>
    </row>
    <row r="212" spans="2:6" ht="12.75">
      <c r="B212" s="34">
        <v>45782.702025462961</v>
      </c>
      <c r="C212" s="104">
        <v>309</v>
      </c>
      <c r="D212" s="105">
        <v>18.48</v>
      </c>
      <c r="E212" s="105">
        <v>5710.32</v>
      </c>
      <c r="F212" s="106" t="s">
        <v>12</v>
      </c>
    </row>
    <row r="213" spans="2:6" ht="12.75">
      <c r="B213" s="34">
        <v>45782.702025462961</v>
      </c>
      <c r="C213" s="104">
        <v>179</v>
      </c>
      <c r="D213" s="105">
        <v>18.48</v>
      </c>
      <c r="E213" s="105">
        <v>3307.92</v>
      </c>
      <c r="F213" s="106" t="s">
        <v>12</v>
      </c>
    </row>
    <row r="214" spans="2:6" ht="12.75">
      <c r="B214" s="34">
        <v>45782.702025462961</v>
      </c>
      <c r="C214" s="104">
        <v>130</v>
      </c>
      <c r="D214" s="105">
        <v>18.48</v>
      </c>
      <c r="E214" s="105">
        <v>2402.4</v>
      </c>
      <c r="F214" s="106" t="s">
        <v>12</v>
      </c>
    </row>
    <row r="215" spans="2:6" ht="12.75">
      <c r="B215" s="34">
        <v>45782.70516203704</v>
      </c>
      <c r="C215" s="104">
        <v>331</v>
      </c>
      <c r="D215" s="105">
        <v>18.47</v>
      </c>
      <c r="E215" s="105">
        <v>6113.57</v>
      </c>
      <c r="F215" s="106" t="s">
        <v>12</v>
      </c>
    </row>
    <row r="216" spans="2:6" ht="12.75">
      <c r="B216" s="34">
        <v>45782.710879629631</v>
      </c>
      <c r="C216" s="104">
        <v>49</v>
      </c>
      <c r="D216" s="105">
        <v>18.48</v>
      </c>
      <c r="E216" s="105">
        <v>905.52</v>
      </c>
      <c r="F216" s="106" t="s">
        <v>12</v>
      </c>
    </row>
    <row r="217" spans="2:6" ht="12.75">
      <c r="B217" s="34">
        <v>45782.710879629631</v>
      </c>
      <c r="C217" s="104">
        <v>50</v>
      </c>
      <c r="D217" s="105">
        <v>18.48</v>
      </c>
      <c r="E217" s="105">
        <v>924</v>
      </c>
      <c r="F217" s="106" t="s">
        <v>12</v>
      </c>
    </row>
    <row r="218" spans="2:6" ht="12.75">
      <c r="B218" s="34">
        <v>45782.711388888885</v>
      </c>
      <c r="C218" s="104">
        <v>56</v>
      </c>
      <c r="D218" s="105">
        <v>18.48</v>
      </c>
      <c r="E218" s="105">
        <v>1034.8800000000001</v>
      </c>
      <c r="F218" s="106" t="s">
        <v>12</v>
      </c>
    </row>
    <row r="219" spans="2:6" ht="12.75">
      <c r="B219" s="34">
        <v>45782.711388888885</v>
      </c>
      <c r="C219" s="104">
        <v>54</v>
      </c>
      <c r="D219" s="105">
        <v>18.48</v>
      </c>
      <c r="E219" s="105">
        <v>997.92000000000007</v>
      </c>
      <c r="F219" s="106" t="s">
        <v>12</v>
      </c>
    </row>
    <row r="220" spans="2:6" ht="12.75">
      <c r="B220" s="34">
        <v>45782.712199074071</v>
      </c>
      <c r="C220" s="104">
        <v>57</v>
      </c>
      <c r="D220" s="105">
        <v>18.48</v>
      </c>
      <c r="E220" s="105">
        <v>1053.3600000000001</v>
      </c>
      <c r="F220" s="106" t="s">
        <v>12</v>
      </c>
    </row>
    <row r="221" spans="2:6" ht="12.75">
      <c r="B221" s="34">
        <v>45782.712199074071</v>
      </c>
      <c r="C221" s="104">
        <v>49</v>
      </c>
      <c r="D221" s="105">
        <v>18.48</v>
      </c>
      <c r="E221" s="105">
        <v>905.52</v>
      </c>
      <c r="F221" s="106" t="s">
        <v>12</v>
      </c>
    </row>
    <row r="222" spans="2:6" ht="12.75">
      <c r="B222" s="34">
        <v>45782.712858796294</v>
      </c>
      <c r="C222" s="104">
        <v>47</v>
      </c>
      <c r="D222" s="105">
        <v>18.48</v>
      </c>
      <c r="E222" s="105">
        <v>868.56000000000006</v>
      </c>
      <c r="F222" s="106" t="s">
        <v>12</v>
      </c>
    </row>
    <row r="223" spans="2:6" ht="12.75">
      <c r="B223" s="34">
        <v>45782.712858796294</v>
      </c>
      <c r="C223" s="104">
        <v>110</v>
      </c>
      <c r="D223" s="105">
        <v>18.48</v>
      </c>
      <c r="E223" s="105">
        <v>2032.8</v>
      </c>
      <c r="F223" s="106" t="s">
        <v>12</v>
      </c>
    </row>
    <row r="224" spans="2:6" ht="12.75">
      <c r="B224" s="34">
        <v>45782.712858796294</v>
      </c>
      <c r="C224" s="104">
        <v>7</v>
      </c>
      <c r="D224" s="105">
        <v>18.48</v>
      </c>
      <c r="E224" s="105">
        <v>129.36000000000001</v>
      </c>
      <c r="F224" s="106" t="s">
        <v>12</v>
      </c>
    </row>
    <row r="225" spans="2:6" ht="12.75">
      <c r="B225" s="34">
        <v>45782.712858796294</v>
      </c>
      <c r="C225" s="104">
        <v>51</v>
      </c>
      <c r="D225" s="105">
        <v>18.48</v>
      </c>
      <c r="E225" s="105">
        <v>942.48</v>
      </c>
      <c r="F225" s="106" t="s">
        <v>12</v>
      </c>
    </row>
    <row r="226" spans="2:6" ht="12.75">
      <c r="B226" s="34">
        <v>45782.712858796294</v>
      </c>
      <c r="C226" s="104">
        <v>51</v>
      </c>
      <c r="D226" s="105">
        <v>18.48</v>
      </c>
      <c r="E226" s="105">
        <v>942.48</v>
      </c>
      <c r="F226" s="106" t="s">
        <v>12</v>
      </c>
    </row>
    <row r="227" spans="2:6" ht="12.75">
      <c r="B227" s="34">
        <v>45782.713888888888</v>
      </c>
      <c r="C227" s="104">
        <v>24</v>
      </c>
      <c r="D227" s="105">
        <v>18.46</v>
      </c>
      <c r="E227" s="105">
        <v>443.04</v>
      </c>
      <c r="F227" s="106" t="s">
        <v>12</v>
      </c>
    </row>
    <row r="228" spans="2:6" ht="12.75">
      <c r="B228" s="34">
        <v>45782.713888888888</v>
      </c>
      <c r="C228" s="104">
        <v>245</v>
      </c>
      <c r="D228" s="105">
        <v>18.46</v>
      </c>
      <c r="E228" s="105">
        <v>4522.7</v>
      </c>
      <c r="F228" s="106" t="s">
        <v>12</v>
      </c>
    </row>
    <row r="229" spans="2:6" ht="12.75">
      <c r="B229" s="34">
        <v>45782.713888888888</v>
      </c>
      <c r="C229" s="104">
        <v>256</v>
      </c>
      <c r="D229" s="105">
        <v>18.46</v>
      </c>
      <c r="E229" s="105">
        <v>4725.76</v>
      </c>
      <c r="F229" s="106" t="s">
        <v>12</v>
      </c>
    </row>
    <row r="230" spans="2:6" ht="12.75">
      <c r="B230" s="34">
        <v>45782.713888888888</v>
      </c>
      <c r="C230" s="104">
        <v>243</v>
      </c>
      <c r="D230" s="105">
        <v>18.46</v>
      </c>
      <c r="E230" s="105">
        <v>4485.7800000000007</v>
      </c>
      <c r="F230" s="106" t="s">
        <v>12</v>
      </c>
    </row>
    <row r="231" spans="2:6" ht="12.75">
      <c r="B231" s="34">
        <v>45782.713888888888</v>
      </c>
      <c r="C231" s="104">
        <v>205</v>
      </c>
      <c r="D231" s="105">
        <v>18.46</v>
      </c>
      <c r="E231" s="105">
        <v>3784.3</v>
      </c>
      <c r="F231" s="106" t="s">
        <v>12</v>
      </c>
    </row>
    <row r="232" spans="2:6" ht="12.75">
      <c r="B232" s="34">
        <v>45782.713888888888</v>
      </c>
      <c r="C232" s="104">
        <v>295</v>
      </c>
      <c r="D232" s="105">
        <v>18.46</v>
      </c>
      <c r="E232" s="105">
        <v>5445.7</v>
      </c>
      <c r="F232" s="106" t="s">
        <v>12</v>
      </c>
    </row>
    <row r="233" spans="2:6" ht="12.75">
      <c r="B233" s="34">
        <v>45782.713888888888</v>
      </c>
      <c r="C233" s="104">
        <v>500</v>
      </c>
      <c r="D233" s="105">
        <v>18.46</v>
      </c>
      <c r="E233" s="105">
        <v>9230</v>
      </c>
      <c r="F233" s="106" t="s">
        <v>12</v>
      </c>
    </row>
    <row r="234" spans="2:6" ht="12.75">
      <c r="B234" s="34">
        <v>45782.713888888888</v>
      </c>
      <c r="C234" s="104">
        <v>500</v>
      </c>
      <c r="D234" s="105">
        <v>18.46</v>
      </c>
      <c r="E234" s="105">
        <v>9230</v>
      </c>
      <c r="F234" s="106" t="s">
        <v>12</v>
      </c>
    </row>
    <row r="235" spans="2:6" ht="12.75">
      <c r="B235" s="34">
        <v>45782.713888888888</v>
      </c>
      <c r="C235" s="104">
        <v>500</v>
      </c>
      <c r="D235" s="105">
        <v>18.46</v>
      </c>
      <c r="E235" s="105">
        <v>9230</v>
      </c>
      <c r="F235" s="106" t="s">
        <v>12</v>
      </c>
    </row>
    <row r="236" spans="2:6" ht="12.75">
      <c r="B236" s="34">
        <v>45782.713888888888</v>
      </c>
      <c r="C236" s="104">
        <v>500</v>
      </c>
      <c r="D236" s="105">
        <v>18.46</v>
      </c>
      <c r="E236" s="105">
        <v>9230</v>
      </c>
      <c r="F236" s="106" t="s">
        <v>12</v>
      </c>
    </row>
    <row r="237" spans="2:6" ht="12.75">
      <c r="B237" s="34">
        <v>45782.713923611111</v>
      </c>
      <c r="C237" s="104">
        <v>36</v>
      </c>
      <c r="D237" s="105">
        <v>18.46</v>
      </c>
      <c r="E237" s="105">
        <v>664.56000000000006</v>
      </c>
      <c r="F237" s="106" t="s">
        <v>12</v>
      </c>
    </row>
    <row r="238" spans="2:6" ht="12.75">
      <c r="B238" s="34">
        <v>45782.713923611111</v>
      </c>
      <c r="C238" s="104">
        <v>109</v>
      </c>
      <c r="D238" s="105">
        <v>18.46</v>
      </c>
      <c r="E238" s="105">
        <v>2012.14</v>
      </c>
      <c r="F238" s="106" t="s">
        <v>12</v>
      </c>
    </row>
    <row r="239" spans="2:6" ht="12.75">
      <c r="B239" s="34">
        <v>45782.717835648145</v>
      </c>
      <c r="C239" s="104">
        <v>244</v>
      </c>
      <c r="D239" s="105">
        <v>18.46</v>
      </c>
      <c r="E239" s="105">
        <v>4504.24</v>
      </c>
      <c r="F239" s="106" t="s">
        <v>12</v>
      </c>
    </row>
    <row r="240" spans="2:6" ht="12.75">
      <c r="B240" s="34">
        <v>45782.722430555557</v>
      </c>
      <c r="C240" s="104">
        <v>37</v>
      </c>
      <c r="D240" s="105">
        <v>18.47</v>
      </c>
      <c r="E240" s="105">
        <v>683.39</v>
      </c>
      <c r="F240" s="106" t="s">
        <v>12</v>
      </c>
    </row>
    <row r="241" spans="2:6" ht="12.75">
      <c r="B241" s="34">
        <v>45782.722430555557</v>
      </c>
      <c r="C241" s="104">
        <v>10</v>
      </c>
      <c r="D241" s="105">
        <v>18.47</v>
      </c>
      <c r="E241" s="105">
        <v>184.7</v>
      </c>
      <c r="F241" s="106" t="s">
        <v>12</v>
      </c>
    </row>
    <row r="242" spans="2:6" ht="12.75">
      <c r="B242" s="34">
        <v>45782.722453703704</v>
      </c>
      <c r="C242" s="104">
        <v>184</v>
      </c>
      <c r="D242" s="105">
        <v>18.47</v>
      </c>
      <c r="E242" s="105">
        <v>3398.4799999999996</v>
      </c>
      <c r="F242" s="106" t="s">
        <v>12</v>
      </c>
    </row>
    <row r="243" spans="2:6" ht="12.75">
      <c r="B243" s="34">
        <v>45782.72252314815</v>
      </c>
      <c r="C243" s="104">
        <v>399</v>
      </c>
      <c r="D243" s="105">
        <v>18.47</v>
      </c>
      <c r="E243" s="105">
        <v>7369.53</v>
      </c>
      <c r="F243" s="106" t="s">
        <v>12</v>
      </c>
    </row>
    <row r="244" spans="2:6" ht="12.75">
      <c r="B244" s="34">
        <v>45782.72252314815</v>
      </c>
      <c r="C244" s="104">
        <v>399</v>
      </c>
      <c r="D244" s="105">
        <v>18.47</v>
      </c>
      <c r="E244" s="105">
        <v>7369.53</v>
      </c>
      <c r="F244" s="106" t="s">
        <v>12</v>
      </c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555FA-BC23-40AE-9D50-D0C9D63A5CD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9</v>
      </c>
      <c r="C15" s="59">
        <f>SUMIF(F20:F5000,F15,C20:C5000)</f>
        <v>30991</v>
      </c>
      <c r="D15" s="60">
        <f>E15/C15</f>
        <v>18.702139330773459</v>
      </c>
      <c r="E15" s="60">
        <f>SUMIF(F20:F5000,F15,E20:E5000)</f>
        <v>579598.00000000023</v>
      </c>
      <c r="F15" s="61" t="s">
        <v>12</v>
      </c>
    </row>
    <row r="16" spans="2:10">
      <c r="B16" s="26">
        <v>457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9.383969907409</v>
      </c>
      <c r="C20" s="104">
        <v>259</v>
      </c>
      <c r="D20" s="105">
        <v>18.690000000000001</v>
      </c>
      <c r="E20" s="105">
        <v>4840.7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9.38517361111</v>
      </c>
      <c r="C21" s="104">
        <v>219</v>
      </c>
      <c r="D21" s="105">
        <v>18.670000000000002</v>
      </c>
      <c r="E21" s="105">
        <v>4088.7300000000005</v>
      </c>
      <c r="F21" s="106" t="s">
        <v>12</v>
      </c>
    </row>
    <row r="22" spans="2:12" ht="12.75">
      <c r="B22" s="34">
        <v>45779.38517361111</v>
      </c>
      <c r="C22" s="104">
        <v>76</v>
      </c>
      <c r="D22" s="105">
        <v>18.670000000000002</v>
      </c>
      <c r="E22" s="105">
        <v>1418.92</v>
      </c>
      <c r="F22" s="106" t="s">
        <v>12</v>
      </c>
    </row>
    <row r="23" spans="2:12" ht="12.75">
      <c r="B23" s="34">
        <v>45779.390752314815</v>
      </c>
      <c r="C23" s="104">
        <v>237</v>
      </c>
      <c r="D23" s="105">
        <v>18.7</v>
      </c>
      <c r="E23" s="105">
        <v>4431.8999999999996</v>
      </c>
      <c r="F23" s="106" t="s">
        <v>12</v>
      </c>
    </row>
    <row r="24" spans="2:12" ht="12.75">
      <c r="B24" s="34">
        <v>45779.390752314815</v>
      </c>
      <c r="C24" s="104">
        <v>233</v>
      </c>
      <c r="D24" s="105">
        <v>18.71</v>
      </c>
      <c r="E24" s="105">
        <v>4359.43</v>
      </c>
      <c r="F24" s="106" t="s">
        <v>12</v>
      </c>
    </row>
    <row r="25" spans="2:12" ht="12.75">
      <c r="B25" s="34">
        <v>45779.390752314815</v>
      </c>
      <c r="C25" s="104">
        <v>455</v>
      </c>
      <c r="D25" s="105">
        <v>18.71</v>
      </c>
      <c r="E25" s="105">
        <v>8513.0500000000011</v>
      </c>
      <c r="F25" s="106" t="s">
        <v>12</v>
      </c>
    </row>
    <row r="26" spans="2:12" ht="12.75">
      <c r="B26" s="34">
        <v>45779.391550925924</v>
      </c>
      <c r="C26" s="104">
        <v>239</v>
      </c>
      <c r="D26" s="105">
        <v>18.690000000000001</v>
      </c>
      <c r="E26" s="105">
        <v>4466.91</v>
      </c>
      <c r="F26" s="106" t="s">
        <v>12</v>
      </c>
    </row>
    <row r="27" spans="2:12" ht="12.75">
      <c r="B27" s="34">
        <v>45779.391574074078</v>
      </c>
      <c r="C27" s="104">
        <v>49</v>
      </c>
      <c r="D27" s="105">
        <v>18.68</v>
      </c>
      <c r="E27" s="105">
        <v>915.31999999999994</v>
      </c>
      <c r="F27" s="106" t="s">
        <v>12</v>
      </c>
    </row>
    <row r="28" spans="2:12" ht="12.75">
      <c r="B28" s="34">
        <v>45779.391574074078</v>
      </c>
      <c r="C28" s="104">
        <v>49</v>
      </c>
      <c r="D28" s="105">
        <v>18.68</v>
      </c>
      <c r="E28" s="105">
        <v>915.31999999999994</v>
      </c>
      <c r="F28" s="106" t="s">
        <v>12</v>
      </c>
    </row>
    <row r="29" spans="2:12" ht="12.75">
      <c r="B29" s="34">
        <v>45779.391574074078</v>
      </c>
      <c r="C29" s="104">
        <v>135</v>
      </c>
      <c r="D29" s="105">
        <v>18.68</v>
      </c>
      <c r="E29" s="105">
        <v>2521.8000000000002</v>
      </c>
      <c r="F29" s="106" t="s">
        <v>12</v>
      </c>
    </row>
    <row r="30" spans="2:12" ht="12.75">
      <c r="B30" s="34">
        <v>45779.397361111114</v>
      </c>
      <c r="C30" s="104">
        <v>200</v>
      </c>
      <c r="D30" s="105">
        <v>18.690000000000001</v>
      </c>
      <c r="E30" s="105">
        <v>3738.0000000000005</v>
      </c>
      <c r="F30" s="106" t="s">
        <v>12</v>
      </c>
    </row>
    <row r="31" spans="2:12" ht="12.75">
      <c r="B31" s="34">
        <v>45779.399872685186</v>
      </c>
      <c r="C31" s="104">
        <v>326</v>
      </c>
      <c r="D31" s="105">
        <v>18.72</v>
      </c>
      <c r="E31" s="105">
        <v>6102.7199999999993</v>
      </c>
      <c r="F31" s="106" t="s">
        <v>12</v>
      </c>
    </row>
    <row r="32" spans="2:12" ht="12.75">
      <c r="B32" s="34">
        <v>45779.399872685186</v>
      </c>
      <c r="C32" s="104">
        <v>326</v>
      </c>
      <c r="D32" s="105">
        <v>18.72</v>
      </c>
      <c r="E32" s="105">
        <v>6102.7199999999993</v>
      </c>
      <c r="F32" s="106" t="s">
        <v>12</v>
      </c>
    </row>
    <row r="33" spans="2:6" ht="12.75">
      <c r="B33" s="34">
        <v>45779.401122685187</v>
      </c>
      <c r="C33" s="104">
        <v>354</v>
      </c>
      <c r="D33" s="105">
        <v>18.72</v>
      </c>
      <c r="E33" s="105">
        <v>6626.8799999999992</v>
      </c>
      <c r="F33" s="106" t="s">
        <v>12</v>
      </c>
    </row>
    <row r="34" spans="2:6" ht="12.75">
      <c r="B34" s="34">
        <v>45779.404490740744</v>
      </c>
      <c r="C34" s="104">
        <v>189</v>
      </c>
      <c r="D34" s="105">
        <v>18.68</v>
      </c>
      <c r="E34" s="105">
        <v>3530.52</v>
      </c>
      <c r="F34" s="106" t="s">
        <v>12</v>
      </c>
    </row>
    <row r="35" spans="2:6" ht="12.75">
      <c r="B35" s="34">
        <v>45779.405509259261</v>
      </c>
      <c r="C35" s="104">
        <v>36</v>
      </c>
      <c r="D35" s="105">
        <v>18.68</v>
      </c>
      <c r="E35" s="105">
        <v>672.48</v>
      </c>
      <c r="F35" s="106" t="s">
        <v>12</v>
      </c>
    </row>
    <row r="36" spans="2:6" ht="12.75">
      <c r="B36" s="34">
        <v>45779.405671296299</v>
      </c>
      <c r="C36" s="104">
        <v>256</v>
      </c>
      <c r="D36" s="105">
        <v>18.670000000000002</v>
      </c>
      <c r="E36" s="105">
        <v>4779.5200000000004</v>
      </c>
      <c r="F36" s="106" t="s">
        <v>12</v>
      </c>
    </row>
    <row r="37" spans="2:6" ht="12.75">
      <c r="B37" s="34">
        <v>45779.405671296299</v>
      </c>
      <c r="C37" s="104">
        <v>243</v>
      </c>
      <c r="D37" s="105">
        <v>18.670000000000002</v>
      </c>
      <c r="E37" s="105">
        <v>4536.8100000000004</v>
      </c>
      <c r="F37" s="106" t="s">
        <v>12</v>
      </c>
    </row>
    <row r="38" spans="2:6" ht="12.75">
      <c r="B38" s="34">
        <v>45779.413703703707</v>
      </c>
      <c r="C38" s="104">
        <v>56</v>
      </c>
      <c r="D38" s="105">
        <v>18.72</v>
      </c>
      <c r="E38" s="105">
        <v>1048.32</v>
      </c>
      <c r="F38" s="106" t="s">
        <v>12</v>
      </c>
    </row>
    <row r="39" spans="2:6" ht="12.75">
      <c r="B39" s="34">
        <v>45779.413703703707</v>
      </c>
      <c r="C39" s="104">
        <v>87</v>
      </c>
      <c r="D39" s="105">
        <v>18.72</v>
      </c>
      <c r="E39" s="105">
        <v>1628.6399999999999</v>
      </c>
      <c r="F39" s="106" t="s">
        <v>12</v>
      </c>
    </row>
    <row r="40" spans="2:6" ht="12.75">
      <c r="B40" s="34">
        <v>45779.414733796293</v>
      </c>
      <c r="C40" s="104">
        <v>261</v>
      </c>
      <c r="D40" s="105">
        <v>18.71</v>
      </c>
      <c r="E40" s="105">
        <v>4883.3100000000004</v>
      </c>
      <c r="F40" s="106" t="s">
        <v>12</v>
      </c>
    </row>
    <row r="41" spans="2:6" ht="12.75">
      <c r="B41" s="34">
        <v>45779.414733796293</v>
      </c>
      <c r="C41" s="104">
        <v>110</v>
      </c>
      <c r="D41" s="105">
        <v>18.71</v>
      </c>
      <c r="E41" s="105">
        <v>2058.1</v>
      </c>
      <c r="F41" s="106" t="s">
        <v>12</v>
      </c>
    </row>
    <row r="42" spans="2:6" ht="12.75">
      <c r="B42" s="34">
        <v>45779.414733796293</v>
      </c>
      <c r="C42" s="104">
        <v>344</v>
      </c>
      <c r="D42" s="105">
        <v>18.71</v>
      </c>
      <c r="E42" s="105">
        <v>6436.2400000000007</v>
      </c>
      <c r="F42" s="106" t="s">
        <v>12</v>
      </c>
    </row>
    <row r="43" spans="2:6" ht="12.75">
      <c r="B43" s="34">
        <v>45779.41510416667</v>
      </c>
      <c r="C43" s="104">
        <v>245</v>
      </c>
      <c r="D43" s="105">
        <v>18.7</v>
      </c>
      <c r="E43" s="105">
        <v>4581.5</v>
      </c>
      <c r="F43" s="106" t="s">
        <v>12</v>
      </c>
    </row>
    <row r="44" spans="2:6" ht="12.75">
      <c r="B44" s="34">
        <v>45779.422812500001</v>
      </c>
      <c r="C44" s="104">
        <v>47</v>
      </c>
      <c r="D44" s="105">
        <v>18.75</v>
      </c>
      <c r="E44" s="105">
        <v>881.25</v>
      </c>
      <c r="F44" s="106" t="s">
        <v>12</v>
      </c>
    </row>
    <row r="45" spans="2:6" ht="12.75">
      <c r="B45" s="34">
        <v>45779.422812500001</v>
      </c>
      <c r="C45" s="104">
        <v>101</v>
      </c>
      <c r="D45" s="105">
        <v>18.75</v>
      </c>
      <c r="E45" s="105">
        <v>1893.75</v>
      </c>
      <c r="F45" s="106" t="s">
        <v>12</v>
      </c>
    </row>
    <row r="46" spans="2:6" ht="12.75">
      <c r="B46" s="34">
        <v>45779.424016203702</v>
      </c>
      <c r="C46" s="104">
        <v>117</v>
      </c>
      <c r="D46" s="105">
        <v>18.77</v>
      </c>
      <c r="E46" s="105">
        <v>2196.09</v>
      </c>
      <c r="F46" s="106" t="s">
        <v>12</v>
      </c>
    </row>
    <row r="47" spans="2:6" ht="12.75">
      <c r="B47" s="34">
        <v>45779.424016203702</v>
      </c>
      <c r="C47" s="104">
        <v>133</v>
      </c>
      <c r="D47" s="105">
        <v>18.77</v>
      </c>
      <c r="E47" s="105">
        <v>2496.41</v>
      </c>
      <c r="F47" s="106" t="s">
        <v>12</v>
      </c>
    </row>
    <row r="48" spans="2:6" ht="12.75">
      <c r="B48" s="34">
        <v>45779.424444444441</v>
      </c>
      <c r="C48" s="104">
        <v>51</v>
      </c>
      <c r="D48" s="105">
        <v>18.760000000000002</v>
      </c>
      <c r="E48" s="105">
        <v>956.7600000000001</v>
      </c>
      <c r="F48" s="106" t="s">
        <v>12</v>
      </c>
    </row>
    <row r="49" spans="2:6" ht="12.75">
      <c r="B49" s="34">
        <v>45779.424444444441</v>
      </c>
      <c r="C49" s="104">
        <v>59</v>
      </c>
      <c r="D49" s="105">
        <v>18.760000000000002</v>
      </c>
      <c r="E49" s="105">
        <v>1106.8400000000001</v>
      </c>
      <c r="F49" s="106" t="s">
        <v>12</v>
      </c>
    </row>
    <row r="50" spans="2:6" ht="12.75">
      <c r="B50" s="34">
        <v>45779.424444444441</v>
      </c>
      <c r="C50" s="104">
        <v>279</v>
      </c>
      <c r="D50" s="105">
        <v>18.760000000000002</v>
      </c>
      <c r="E50" s="105">
        <v>5234.0400000000009</v>
      </c>
      <c r="F50" s="106" t="s">
        <v>12</v>
      </c>
    </row>
    <row r="51" spans="2:6" ht="12.75">
      <c r="B51" s="34">
        <v>45779.424444444441</v>
      </c>
      <c r="C51" s="104">
        <v>338</v>
      </c>
      <c r="D51" s="105">
        <v>18.760000000000002</v>
      </c>
      <c r="E51" s="105">
        <v>6340.88</v>
      </c>
      <c r="F51" s="106" t="s">
        <v>12</v>
      </c>
    </row>
    <row r="52" spans="2:6" ht="12.75">
      <c r="B52" s="34">
        <v>45779.426736111112</v>
      </c>
      <c r="C52" s="104">
        <v>234</v>
      </c>
      <c r="D52" s="105">
        <v>18.75</v>
      </c>
      <c r="E52" s="105">
        <v>4387.5</v>
      </c>
      <c r="F52" s="106" t="s">
        <v>12</v>
      </c>
    </row>
    <row r="53" spans="2:6" ht="12.75">
      <c r="B53" s="34">
        <v>45779.429525462961</v>
      </c>
      <c r="C53" s="104">
        <v>244</v>
      </c>
      <c r="D53" s="105">
        <v>18.71</v>
      </c>
      <c r="E53" s="105">
        <v>4565.24</v>
      </c>
      <c r="F53" s="106" t="s">
        <v>12</v>
      </c>
    </row>
    <row r="54" spans="2:6" ht="12.75">
      <c r="B54" s="34">
        <v>45779.429525462961</v>
      </c>
      <c r="C54" s="104">
        <v>267</v>
      </c>
      <c r="D54" s="105">
        <v>18.72</v>
      </c>
      <c r="E54" s="105">
        <v>4998.24</v>
      </c>
      <c r="F54" s="106" t="s">
        <v>12</v>
      </c>
    </row>
    <row r="55" spans="2:6" ht="12.75">
      <c r="B55" s="34">
        <v>45779.437557870369</v>
      </c>
      <c r="C55" s="104">
        <v>133</v>
      </c>
      <c r="D55" s="105">
        <v>18.7</v>
      </c>
      <c r="E55" s="105">
        <v>2487.1</v>
      </c>
      <c r="F55" s="106" t="s">
        <v>12</v>
      </c>
    </row>
    <row r="56" spans="2:6" ht="12.75">
      <c r="B56" s="34">
        <v>45779.437557870369</v>
      </c>
      <c r="C56" s="104">
        <v>364</v>
      </c>
      <c r="D56" s="105">
        <v>18.7</v>
      </c>
      <c r="E56" s="105">
        <v>6806.8</v>
      </c>
      <c r="F56" s="106" t="s">
        <v>12</v>
      </c>
    </row>
    <row r="57" spans="2:6" ht="12.75">
      <c r="B57" s="34">
        <v>45779.437569444446</v>
      </c>
      <c r="C57" s="104">
        <v>258</v>
      </c>
      <c r="D57" s="105">
        <v>18.690000000000001</v>
      </c>
      <c r="E57" s="105">
        <v>4822.0200000000004</v>
      </c>
      <c r="F57" s="106" t="s">
        <v>12</v>
      </c>
    </row>
    <row r="58" spans="2:6" ht="12.75">
      <c r="B58" s="34">
        <v>45779.440787037034</v>
      </c>
      <c r="C58" s="104">
        <v>442</v>
      </c>
      <c r="D58" s="105">
        <v>18.68</v>
      </c>
      <c r="E58" s="105">
        <v>8256.56</v>
      </c>
      <c r="F58" s="106" t="s">
        <v>12</v>
      </c>
    </row>
    <row r="59" spans="2:6" ht="12.75">
      <c r="B59" s="34">
        <v>45779.440787037034</v>
      </c>
      <c r="C59" s="104">
        <v>65</v>
      </c>
      <c r="D59" s="105">
        <v>18.68</v>
      </c>
      <c r="E59" s="105">
        <v>1214.2</v>
      </c>
      <c r="F59" s="106" t="s">
        <v>12</v>
      </c>
    </row>
    <row r="60" spans="2:6" ht="12.75">
      <c r="B60" s="34">
        <v>45779.447187500002</v>
      </c>
      <c r="C60" s="104">
        <v>239</v>
      </c>
      <c r="D60" s="105">
        <v>18.670000000000002</v>
      </c>
      <c r="E60" s="105">
        <v>4462.13</v>
      </c>
      <c r="F60" s="106" t="s">
        <v>12</v>
      </c>
    </row>
    <row r="61" spans="2:6" ht="12.75">
      <c r="B61" s="34">
        <v>45779.447187500002</v>
      </c>
      <c r="C61" s="104">
        <v>262</v>
      </c>
      <c r="D61" s="105">
        <v>18.670000000000002</v>
      </c>
      <c r="E61" s="105">
        <v>4891.5400000000009</v>
      </c>
      <c r="F61" s="106" t="s">
        <v>12</v>
      </c>
    </row>
    <row r="62" spans="2:6" ht="12.75">
      <c r="B62" s="34">
        <v>45779.448680555557</v>
      </c>
      <c r="C62" s="104">
        <v>27</v>
      </c>
      <c r="D62" s="105">
        <v>18.66</v>
      </c>
      <c r="E62" s="105">
        <v>503.82</v>
      </c>
      <c r="F62" s="106" t="s">
        <v>12</v>
      </c>
    </row>
    <row r="63" spans="2:6" ht="12.75">
      <c r="B63" s="34">
        <v>45779.449814814812</v>
      </c>
      <c r="C63" s="104">
        <v>10</v>
      </c>
      <c r="D63" s="105">
        <v>18.66</v>
      </c>
      <c r="E63" s="105">
        <v>186.6</v>
      </c>
      <c r="F63" s="106" t="s">
        <v>12</v>
      </c>
    </row>
    <row r="64" spans="2:6" ht="12.75">
      <c r="B64" s="34">
        <v>45779.449814814812</v>
      </c>
      <c r="C64" s="104">
        <v>231</v>
      </c>
      <c r="D64" s="105">
        <v>18.66</v>
      </c>
      <c r="E64" s="105">
        <v>4310.46</v>
      </c>
      <c r="F64" s="106" t="s">
        <v>12</v>
      </c>
    </row>
    <row r="65" spans="2:6" ht="12.75">
      <c r="B65" s="34">
        <v>45779.451458333337</v>
      </c>
      <c r="C65" s="104">
        <v>261</v>
      </c>
      <c r="D65" s="105">
        <v>18.649999999999999</v>
      </c>
      <c r="E65" s="105">
        <v>4867.6499999999996</v>
      </c>
      <c r="F65" s="106" t="s">
        <v>12</v>
      </c>
    </row>
    <row r="66" spans="2:6" ht="12.75">
      <c r="B66" s="34">
        <v>45779.460057870368</v>
      </c>
      <c r="C66" s="104">
        <v>524</v>
      </c>
      <c r="D66" s="105">
        <v>18.62</v>
      </c>
      <c r="E66" s="105">
        <v>9756.880000000001</v>
      </c>
      <c r="F66" s="106" t="s">
        <v>12</v>
      </c>
    </row>
    <row r="67" spans="2:6" ht="12.75">
      <c r="B67" s="34">
        <v>45779.460057870368</v>
      </c>
      <c r="C67" s="104">
        <v>264</v>
      </c>
      <c r="D67" s="105">
        <v>18.62</v>
      </c>
      <c r="E67" s="105">
        <v>4915.68</v>
      </c>
      <c r="F67" s="106" t="s">
        <v>12</v>
      </c>
    </row>
    <row r="68" spans="2:6" ht="12.75">
      <c r="B68" s="34">
        <v>45779.460057870368</v>
      </c>
      <c r="C68" s="104">
        <v>244</v>
      </c>
      <c r="D68" s="105">
        <v>18.63</v>
      </c>
      <c r="E68" s="105">
        <v>4545.7199999999993</v>
      </c>
      <c r="F68" s="106" t="s">
        <v>12</v>
      </c>
    </row>
    <row r="69" spans="2:6" ht="12.75">
      <c r="B69" s="34">
        <v>45779.466620370367</v>
      </c>
      <c r="C69" s="104">
        <v>524</v>
      </c>
      <c r="D69" s="105">
        <v>18.649999999999999</v>
      </c>
      <c r="E69" s="105">
        <v>9772.5999999999985</v>
      </c>
      <c r="F69" s="106" t="s">
        <v>12</v>
      </c>
    </row>
    <row r="70" spans="2:6" ht="12.75">
      <c r="B70" s="34">
        <v>45779.473738425928</v>
      </c>
      <c r="C70" s="104">
        <v>249</v>
      </c>
      <c r="D70" s="105">
        <v>18.62</v>
      </c>
      <c r="E70" s="105">
        <v>4636.38</v>
      </c>
      <c r="F70" s="106" t="s">
        <v>12</v>
      </c>
    </row>
    <row r="71" spans="2:6" ht="12.75">
      <c r="B71" s="34">
        <v>45779.478530092594</v>
      </c>
      <c r="C71" s="104">
        <v>225</v>
      </c>
      <c r="D71" s="105">
        <v>18.649999999999999</v>
      </c>
      <c r="E71" s="105">
        <v>4196.25</v>
      </c>
      <c r="F71" s="106" t="s">
        <v>12</v>
      </c>
    </row>
    <row r="72" spans="2:6" ht="12.75">
      <c r="B72" s="34">
        <v>45779.478530092594</v>
      </c>
      <c r="C72" s="104">
        <v>6</v>
      </c>
      <c r="D72" s="105">
        <v>18.649999999999999</v>
      </c>
      <c r="E72" s="105">
        <v>111.89999999999999</v>
      </c>
      <c r="F72" s="106" t="s">
        <v>12</v>
      </c>
    </row>
    <row r="73" spans="2:6" ht="12.75">
      <c r="B73" s="34">
        <v>45779.48097222222</v>
      </c>
      <c r="C73" s="104">
        <v>58</v>
      </c>
      <c r="D73" s="105">
        <v>18.66</v>
      </c>
      <c r="E73" s="105">
        <v>1082.28</v>
      </c>
      <c r="F73" s="106" t="s">
        <v>12</v>
      </c>
    </row>
    <row r="74" spans="2:6" ht="12.75">
      <c r="B74" s="34">
        <v>45779.48097222222</v>
      </c>
      <c r="C74" s="104">
        <v>58</v>
      </c>
      <c r="D74" s="105">
        <v>18.66</v>
      </c>
      <c r="E74" s="105">
        <v>1082.28</v>
      </c>
      <c r="F74" s="106" t="s">
        <v>12</v>
      </c>
    </row>
    <row r="75" spans="2:6" ht="12.75">
      <c r="B75" s="34">
        <v>45779.48097222222</v>
      </c>
      <c r="C75" s="104">
        <v>135</v>
      </c>
      <c r="D75" s="105">
        <v>18.66</v>
      </c>
      <c r="E75" s="105">
        <v>2519.1</v>
      </c>
      <c r="F75" s="106" t="s">
        <v>12</v>
      </c>
    </row>
    <row r="76" spans="2:6" ht="12.75">
      <c r="B76" s="34">
        <v>45779.485196759262</v>
      </c>
      <c r="C76" s="104">
        <v>277</v>
      </c>
      <c r="D76" s="105">
        <v>18.690000000000001</v>
      </c>
      <c r="E76" s="105">
        <v>5177.13</v>
      </c>
      <c r="F76" s="106" t="s">
        <v>12</v>
      </c>
    </row>
    <row r="77" spans="2:6" ht="12.75">
      <c r="B77" s="34">
        <v>45779.486909722225</v>
      </c>
      <c r="C77" s="104">
        <v>59</v>
      </c>
      <c r="D77" s="105">
        <v>18.7</v>
      </c>
      <c r="E77" s="105">
        <v>1103.3</v>
      </c>
      <c r="F77" s="106" t="s">
        <v>12</v>
      </c>
    </row>
    <row r="78" spans="2:6" ht="12.75">
      <c r="B78" s="34">
        <v>45779.486909722225</v>
      </c>
      <c r="C78" s="104">
        <v>63</v>
      </c>
      <c r="D78" s="105">
        <v>18.7</v>
      </c>
      <c r="E78" s="105">
        <v>1178.0999999999999</v>
      </c>
      <c r="F78" s="106" t="s">
        <v>12</v>
      </c>
    </row>
    <row r="79" spans="2:6" ht="12.75">
      <c r="B79" s="34">
        <v>45779.488182870373</v>
      </c>
      <c r="C79" s="104">
        <v>56</v>
      </c>
      <c r="D79" s="105">
        <v>18.7</v>
      </c>
      <c r="E79" s="105">
        <v>1047.2</v>
      </c>
      <c r="F79" s="106" t="s">
        <v>12</v>
      </c>
    </row>
    <row r="80" spans="2:6" ht="12.75">
      <c r="B80" s="34">
        <v>45779.488888888889</v>
      </c>
      <c r="C80" s="104">
        <v>57</v>
      </c>
      <c r="D80" s="105">
        <v>18.7</v>
      </c>
      <c r="E80" s="105">
        <v>1065.8999999999999</v>
      </c>
      <c r="F80" s="106" t="s">
        <v>12</v>
      </c>
    </row>
    <row r="81" spans="2:6" ht="12.75">
      <c r="B81" s="34">
        <v>45779.488888888889</v>
      </c>
      <c r="C81" s="104">
        <v>52</v>
      </c>
      <c r="D81" s="105">
        <v>18.7</v>
      </c>
      <c r="E81" s="105">
        <v>972.4</v>
      </c>
      <c r="F81" s="106" t="s">
        <v>12</v>
      </c>
    </row>
    <row r="82" spans="2:6" ht="12.75">
      <c r="B82" s="34">
        <v>45779.489479166667</v>
      </c>
      <c r="C82" s="104">
        <v>52</v>
      </c>
      <c r="D82" s="105">
        <v>18.68</v>
      </c>
      <c r="E82" s="105">
        <v>971.36</v>
      </c>
      <c r="F82" s="106" t="s">
        <v>12</v>
      </c>
    </row>
    <row r="83" spans="2:6" ht="12.75">
      <c r="B83" s="34">
        <v>45779.489479166667</v>
      </c>
      <c r="C83" s="104">
        <v>345</v>
      </c>
      <c r="D83" s="105">
        <v>18.68</v>
      </c>
      <c r="E83" s="105">
        <v>6444.5999999999995</v>
      </c>
      <c r="F83" s="106" t="s">
        <v>12</v>
      </c>
    </row>
    <row r="84" spans="2:6" ht="12.75">
      <c r="B84" s="34">
        <v>45779.489479166667</v>
      </c>
      <c r="C84" s="104">
        <v>345</v>
      </c>
      <c r="D84" s="105">
        <v>18.68</v>
      </c>
      <c r="E84" s="105">
        <v>6444.5999999999995</v>
      </c>
      <c r="F84" s="106" t="s">
        <v>12</v>
      </c>
    </row>
    <row r="85" spans="2:6" ht="12.75">
      <c r="B85" s="34">
        <v>45779.494675925926</v>
      </c>
      <c r="C85" s="104">
        <v>89</v>
      </c>
      <c r="D85" s="105">
        <v>18.72</v>
      </c>
      <c r="E85" s="105">
        <v>1666.08</v>
      </c>
      <c r="F85" s="106" t="s">
        <v>12</v>
      </c>
    </row>
    <row r="86" spans="2:6" ht="12.75">
      <c r="B86" s="34">
        <v>45779.494675925926</v>
      </c>
      <c r="C86" s="104">
        <v>194</v>
      </c>
      <c r="D86" s="105">
        <v>18.72</v>
      </c>
      <c r="E86" s="105">
        <v>3631.68</v>
      </c>
      <c r="F86" s="106" t="s">
        <v>12</v>
      </c>
    </row>
    <row r="87" spans="2:6" ht="12.75">
      <c r="B87" s="34">
        <v>45779.499814814815</v>
      </c>
      <c r="C87" s="104">
        <v>67</v>
      </c>
      <c r="D87" s="105">
        <v>18.71</v>
      </c>
      <c r="E87" s="105">
        <v>1253.5700000000002</v>
      </c>
      <c r="F87" s="106" t="s">
        <v>12</v>
      </c>
    </row>
    <row r="88" spans="2:6" ht="12.75">
      <c r="B88" s="34">
        <v>45779.499814814815</v>
      </c>
      <c r="C88" s="104">
        <v>186</v>
      </c>
      <c r="D88" s="105">
        <v>18.71</v>
      </c>
      <c r="E88" s="105">
        <v>3480.06</v>
      </c>
      <c r="F88" s="106" t="s">
        <v>12</v>
      </c>
    </row>
    <row r="89" spans="2:6" ht="12.75">
      <c r="B89" s="34">
        <v>45779.503854166665</v>
      </c>
      <c r="C89" s="104">
        <v>255</v>
      </c>
      <c r="D89" s="105">
        <v>18.71</v>
      </c>
      <c r="E89" s="105">
        <v>4771.05</v>
      </c>
      <c r="F89" s="106" t="s">
        <v>12</v>
      </c>
    </row>
    <row r="90" spans="2:6" ht="12.75">
      <c r="B90" s="34">
        <v>45779.508344907408</v>
      </c>
      <c r="C90" s="104">
        <v>235</v>
      </c>
      <c r="D90" s="105">
        <v>18.72</v>
      </c>
      <c r="E90" s="105">
        <v>4399.2</v>
      </c>
      <c r="F90" s="106" t="s">
        <v>12</v>
      </c>
    </row>
    <row r="91" spans="2:6" ht="12.75">
      <c r="B91" s="34">
        <v>45779.510775462964</v>
      </c>
      <c r="C91" s="104">
        <v>498</v>
      </c>
      <c r="D91" s="105">
        <v>18.73</v>
      </c>
      <c r="E91" s="105">
        <v>9327.5400000000009</v>
      </c>
      <c r="F91" s="106" t="s">
        <v>12</v>
      </c>
    </row>
    <row r="92" spans="2:6" ht="12.75">
      <c r="B92" s="34">
        <v>45779.511053240742</v>
      </c>
      <c r="C92" s="104">
        <v>144</v>
      </c>
      <c r="D92" s="105">
        <v>18.72</v>
      </c>
      <c r="E92" s="105">
        <v>2695.68</v>
      </c>
      <c r="F92" s="106" t="s">
        <v>12</v>
      </c>
    </row>
    <row r="93" spans="2:6" ht="12.75">
      <c r="B93" s="34">
        <v>45779.511053240742</v>
      </c>
      <c r="C93" s="104">
        <v>73</v>
      </c>
      <c r="D93" s="105">
        <v>18.72</v>
      </c>
      <c r="E93" s="105">
        <v>1366.56</v>
      </c>
      <c r="F93" s="106" t="s">
        <v>12</v>
      </c>
    </row>
    <row r="94" spans="2:6" ht="12.75">
      <c r="B94" s="34">
        <v>45779.511053240742</v>
      </c>
      <c r="C94" s="104">
        <v>24</v>
      </c>
      <c r="D94" s="105">
        <v>18.72</v>
      </c>
      <c r="E94" s="105">
        <v>449.28</v>
      </c>
      <c r="F94" s="106" t="s">
        <v>12</v>
      </c>
    </row>
    <row r="95" spans="2:6" ht="12.75">
      <c r="B95" s="34">
        <v>45779.514479166668</v>
      </c>
      <c r="C95" s="104">
        <v>16</v>
      </c>
      <c r="D95" s="105">
        <v>18.71</v>
      </c>
      <c r="E95" s="105">
        <v>299.36</v>
      </c>
      <c r="F95" s="106" t="s">
        <v>12</v>
      </c>
    </row>
    <row r="96" spans="2:6" ht="12.75">
      <c r="B96" s="34">
        <v>45779.514479166668</v>
      </c>
      <c r="C96" s="104">
        <v>233</v>
      </c>
      <c r="D96" s="105">
        <v>18.71</v>
      </c>
      <c r="E96" s="105">
        <v>4359.43</v>
      </c>
      <c r="F96" s="106" t="s">
        <v>12</v>
      </c>
    </row>
    <row r="97" spans="2:6" ht="12.75">
      <c r="B97" s="34">
        <v>45779.520833333336</v>
      </c>
      <c r="C97" s="104">
        <v>231</v>
      </c>
      <c r="D97" s="105">
        <v>18.690000000000001</v>
      </c>
      <c r="E97" s="105">
        <v>4317.3900000000003</v>
      </c>
      <c r="F97" s="106" t="s">
        <v>12</v>
      </c>
    </row>
    <row r="98" spans="2:6" ht="12.75">
      <c r="B98" s="34">
        <v>45779.520833333336</v>
      </c>
      <c r="C98" s="104">
        <v>5</v>
      </c>
      <c r="D98" s="105">
        <v>18.690000000000001</v>
      </c>
      <c r="E98" s="105">
        <v>93.45</v>
      </c>
      <c r="F98" s="106" t="s">
        <v>12</v>
      </c>
    </row>
    <row r="99" spans="2:6" ht="12.75">
      <c r="B99" s="34">
        <v>45779.520833333336</v>
      </c>
      <c r="C99" s="104">
        <v>235</v>
      </c>
      <c r="D99" s="105">
        <v>18.690000000000001</v>
      </c>
      <c r="E99" s="105">
        <v>4392.1500000000005</v>
      </c>
      <c r="F99" s="106" t="s">
        <v>12</v>
      </c>
    </row>
    <row r="100" spans="2:6" ht="12.75">
      <c r="B100" s="34">
        <v>45779.522719907407</v>
      </c>
      <c r="C100" s="104">
        <v>244</v>
      </c>
      <c r="D100" s="105">
        <v>18.670000000000002</v>
      </c>
      <c r="E100" s="105">
        <v>4555.4800000000005</v>
      </c>
      <c r="F100" s="106" t="s">
        <v>12</v>
      </c>
    </row>
    <row r="101" spans="2:6" ht="12.75">
      <c r="B101" s="34">
        <v>45779.532187500001</v>
      </c>
      <c r="C101" s="104">
        <v>216</v>
      </c>
      <c r="D101" s="105">
        <v>18.71</v>
      </c>
      <c r="E101" s="105">
        <v>4041.36</v>
      </c>
      <c r="F101" s="106" t="s">
        <v>12</v>
      </c>
    </row>
    <row r="102" spans="2:6" ht="12.75">
      <c r="B102" s="34">
        <v>45779.532187500001</v>
      </c>
      <c r="C102" s="104">
        <v>54</v>
      </c>
      <c r="D102" s="105">
        <v>18.71</v>
      </c>
      <c r="E102" s="105">
        <v>1010.34</v>
      </c>
      <c r="F102" s="106" t="s">
        <v>12</v>
      </c>
    </row>
    <row r="103" spans="2:6" ht="12.75">
      <c r="B103" s="34">
        <v>45779.535555555558</v>
      </c>
      <c r="C103" s="104">
        <v>64</v>
      </c>
      <c r="D103" s="105">
        <v>18.72</v>
      </c>
      <c r="E103" s="105">
        <v>1198.08</v>
      </c>
      <c r="F103" s="106" t="s">
        <v>12</v>
      </c>
    </row>
    <row r="104" spans="2:6" ht="12.75">
      <c r="B104" s="34">
        <v>45779.535555555558</v>
      </c>
      <c r="C104" s="104">
        <v>55</v>
      </c>
      <c r="D104" s="105">
        <v>18.72</v>
      </c>
      <c r="E104" s="105">
        <v>1029.5999999999999</v>
      </c>
      <c r="F104" s="106" t="s">
        <v>12</v>
      </c>
    </row>
    <row r="105" spans="2:6" ht="12.75">
      <c r="B105" s="34">
        <v>45779.537245370368</v>
      </c>
      <c r="C105" s="104">
        <v>272</v>
      </c>
      <c r="D105" s="105">
        <v>18.72</v>
      </c>
      <c r="E105" s="105">
        <v>5091.84</v>
      </c>
      <c r="F105" s="106" t="s">
        <v>12</v>
      </c>
    </row>
    <row r="106" spans="2:6" ht="12.75">
      <c r="B106" s="34">
        <v>45779.540706018517</v>
      </c>
      <c r="C106" s="104">
        <v>62</v>
      </c>
      <c r="D106" s="105">
        <v>18.73</v>
      </c>
      <c r="E106" s="105">
        <v>1161.26</v>
      </c>
      <c r="F106" s="106" t="s">
        <v>12</v>
      </c>
    </row>
    <row r="107" spans="2:6" ht="12.75">
      <c r="B107" s="34">
        <v>45779.540706018517</v>
      </c>
      <c r="C107" s="104">
        <v>58</v>
      </c>
      <c r="D107" s="105">
        <v>18.73</v>
      </c>
      <c r="E107" s="105">
        <v>1086.3399999999999</v>
      </c>
      <c r="F107" s="106" t="s">
        <v>12</v>
      </c>
    </row>
    <row r="108" spans="2:6" ht="12.75">
      <c r="B108" s="34">
        <v>45779.541574074072</v>
      </c>
      <c r="C108" s="104">
        <v>456</v>
      </c>
      <c r="D108" s="105">
        <v>18.71</v>
      </c>
      <c r="E108" s="105">
        <v>8531.76</v>
      </c>
      <c r="F108" s="106" t="s">
        <v>12</v>
      </c>
    </row>
    <row r="109" spans="2:6" ht="12.75">
      <c r="B109" s="34">
        <v>45779.547569444447</v>
      </c>
      <c r="C109" s="104">
        <v>122</v>
      </c>
      <c r="D109" s="105">
        <v>18.72</v>
      </c>
      <c r="E109" s="105">
        <v>2283.8399999999997</v>
      </c>
      <c r="F109" s="106" t="s">
        <v>12</v>
      </c>
    </row>
    <row r="110" spans="2:6" ht="12.75">
      <c r="B110" s="34">
        <v>45779.547569444447</v>
      </c>
      <c r="C110" s="104">
        <v>49</v>
      </c>
      <c r="D110" s="105">
        <v>18.72</v>
      </c>
      <c r="E110" s="105">
        <v>917.28</v>
      </c>
      <c r="F110" s="106" t="s">
        <v>12</v>
      </c>
    </row>
    <row r="111" spans="2:6" ht="12.75">
      <c r="B111" s="34">
        <v>45779.547569444447</v>
      </c>
      <c r="C111" s="104">
        <v>243</v>
      </c>
      <c r="D111" s="105">
        <v>18.72</v>
      </c>
      <c r="E111" s="105">
        <v>4548.96</v>
      </c>
      <c r="F111" s="106" t="s">
        <v>12</v>
      </c>
    </row>
    <row r="112" spans="2:6" ht="12.75">
      <c r="B112" s="34">
        <v>45779.547569444447</v>
      </c>
      <c r="C112" s="104">
        <v>292</v>
      </c>
      <c r="D112" s="105">
        <v>18.72</v>
      </c>
      <c r="E112" s="105">
        <v>5466.24</v>
      </c>
      <c r="F112" s="106" t="s">
        <v>12</v>
      </c>
    </row>
    <row r="113" spans="2:6" ht="12.75">
      <c r="B113" s="34">
        <v>45779.550520833334</v>
      </c>
      <c r="C113" s="104">
        <v>253</v>
      </c>
      <c r="D113" s="105">
        <v>18.7</v>
      </c>
      <c r="E113" s="105">
        <v>4731.0999999999995</v>
      </c>
      <c r="F113" s="106" t="s">
        <v>12</v>
      </c>
    </row>
    <row r="114" spans="2:6" ht="12.75">
      <c r="B114" s="34">
        <v>45779.560937499999</v>
      </c>
      <c r="C114" s="104">
        <v>21</v>
      </c>
      <c r="D114" s="105">
        <v>18.72</v>
      </c>
      <c r="E114" s="105">
        <v>393.12</v>
      </c>
      <c r="F114" s="106" t="s">
        <v>12</v>
      </c>
    </row>
    <row r="115" spans="2:6" ht="12.75">
      <c r="B115" s="34">
        <v>45779.561168981483</v>
      </c>
      <c r="C115" s="104">
        <v>61</v>
      </c>
      <c r="D115" s="105">
        <v>18.73</v>
      </c>
      <c r="E115" s="105">
        <v>1142.53</v>
      </c>
      <c r="F115" s="106" t="s">
        <v>12</v>
      </c>
    </row>
    <row r="116" spans="2:6" ht="12.75">
      <c r="B116" s="34">
        <v>45779.561168981483</v>
      </c>
      <c r="C116" s="104">
        <v>63</v>
      </c>
      <c r="D116" s="105">
        <v>18.73</v>
      </c>
      <c r="E116" s="105">
        <v>1179.99</v>
      </c>
      <c r="F116" s="106" t="s">
        <v>12</v>
      </c>
    </row>
    <row r="117" spans="2:6" ht="12.75">
      <c r="B117" s="34">
        <v>45779.562939814816</v>
      </c>
      <c r="C117" s="104">
        <v>63</v>
      </c>
      <c r="D117" s="105">
        <v>18.73</v>
      </c>
      <c r="E117" s="105">
        <v>1179.99</v>
      </c>
      <c r="F117" s="106" t="s">
        <v>12</v>
      </c>
    </row>
    <row r="118" spans="2:6" ht="12.75">
      <c r="B118" s="34">
        <v>45779.562939814816</v>
      </c>
      <c r="C118" s="104">
        <v>60</v>
      </c>
      <c r="D118" s="105">
        <v>18.73</v>
      </c>
      <c r="E118" s="105">
        <v>1123.8</v>
      </c>
      <c r="F118" s="106" t="s">
        <v>12</v>
      </c>
    </row>
    <row r="119" spans="2:6" ht="12.75">
      <c r="B119" s="34">
        <v>45779.564467592594</v>
      </c>
      <c r="C119" s="104">
        <v>59</v>
      </c>
      <c r="D119" s="105">
        <v>18.73</v>
      </c>
      <c r="E119" s="105">
        <v>1105.07</v>
      </c>
      <c r="F119" s="106" t="s">
        <v>12</v>
      </c>
    </row>
    <row r="120" spans="2:6" ht="12.75">
      <c r="B120" s="34">
        <v>45779.564467592594</v>
      </c>
      <c r="C120" s="104">
        <v>59</v>
      </c>
      <c r="D120" s="105">
        <v>18.73</v>
      </c>
      <c r="E120" s="105">
        <v>1105.07</v>
      </c>
      <c r="F120" s="106" t="s">
        <v>12</v>
      </c>
    </row>
    <row r="121" spans="2:6" ht="12.75">
      <c r="B121" s="34">
        <v>45779.564467592594</v>
      </c>
      <c r="C121" s="104">
        <v>5</v>
      </c>
      <c r="D121" s="105">
        <v>18.73</v>
      </c>
      <c r="E121" s="105">
        <v>93.65</v>
      </c>
      <c r="F121" s="106" t="s">
        <v>12</v>
      </c>
    </row>
    <row r="122" spans="2:6" ht="12.75">
      <c r="B122" s="34">
        <v>45779.566006944442</v>
      </c>
      <c r="C122" s="104">
        <v>265</v>
      </c>
      <c r="D122" s="105">
        <v>18.72</v>
      </c>
      <c r="E122" s="105">
        <v>4960.7999999999993</v>
      </c>
      <c r="F122" s="106" t="s">
        <v>12</v>
      </c>
    </row>
    <row r="123" spans="2:6" ht="12.75">
      <c r="B123" s="34">
        <v>45779.566481481481</v>
      </c>
      <c r="C123" s="104">
        <v>238</v>
      </c>
      <c r="D123" s="105">
        <v>18.7</v>
      </c>
      <c r="E123" s="105">
        <v>4450.5999999999995</v>
      </c>
      <c r="F123" s="106" t="s">
        <v>12</v>
      </c>
    </row>
    <row r="124" spans="2:6" ht="12.75">
      <c r="B124" s="34">
        <v>45779.566481481481</v>
      </c>
      <c r="C124" s="104">
        <v>230</v>
      </c>
      <c r="D124" s="105">
        <v>18.7</v>
      </c>
      <c r="E124" s="105">
        <v>4301</v>
      </c>
      <c r="F124" s="106" t="s">
        <v>12</v>
      </c>
    </row>
    <row r="125" spans="2:6" ht="12.75">
      <c r="B125" s="34">
        <v>45779.573946759258</v>
      </c>
      <c r="C125" s="104">
        <v>233</v>
      </c>
      <c r="D125" s="105">
        <v>18.690000000000001</v>
      </c>
      <c r="E125" s="105">
        <v>4354.7700000000004</v>
      </c>
      <c r="F125" s="106" t="s">
        <v>12</v>
      </c>
    </row>
    <row r="126" spans="2:6" ht="12.75">
      <c r="B126" s="34">
        <v>45779.592592592591</v>
      </c>
      <c r="C126" s="104">
        <v>249</v>
      </c>
      <c r="D126" s="105">
        <v>18.68</v>
      </c>
      <c r="E126" s="105">
        <v>4651.32</v>
      </c>
      <c r="F126" s="106" t="s">
        <v>12</v>
      </c>
    </row>
    <row r="127" spans="2:6" ht="12.75">
      <c r="B127" s="34">
        <v>45779.600034722222</v>
      </c>
      <c r="C127" s="104">
        <v>144</v>
      </c>
      <c r="D127" s="105">
        <v>18.73</v>
      </c>
      <c r="E127" s="105">
        <v>2697.12</v>
      </c>
      <c r="F127" s="106" t="s">
        <v>12</v>
      </c>
    </row>
    <row r="128" spans="2:6" ht="12.75">
      <c r="B128" s="34">
        <v>45779.600034722222</v>
      </c>
      <c r="C128" s="104">
        <v>64</v>
      </c>
      <c r="D128" s="105">
        <v>18.73</v>
      </c>
      <c r="E128" s="105">
        <v>1198.72</v>
      </c>
      <c r="F128" s="106" t="s">
        <v>12</v>
      </c>
    </row>
    <row r="129" spans="2:6" ht="12.75">
      <c r="B129" s="34">
        <v>45779.600034722222</v>
      </c>
      <c r="C129" s="104">
        <v>57</v>
      </c>
      <c r="D129" s="105">
        <v>18.73</v>
      </c>
      <c r="E129" s="105">
        <v>1067.6100000000001</v>
      </c>
      <c r="F129" s="106" t="s">
        <v>12</v>
      </c>
    </row>
    <row r="130" spans="2:6" ht="12.75">
      <c r="B130" s="34">
        <v>45779.603078703702</v>
      </c>
      <c r="C130" s="104">
        <v>376</v>
      </c>
      <c r="D130" s="105">
        <v>18.72</v>
      </c>
      <c r="E130" s="105">
        <v>7038.7199999999993</v>
      </c>
      <c r="F130" s="106" t="s">
        <v>12</v>
      </c>
    </row>
    <row r="131" spans="2:6" ht="12.75">
      <c r="B131" s="34">
        <v>45779.603078703702</v>
      </c>
      <c r="C131" s="104">
        <v>243</v>
      </c>
      <c r="D131" s="105">
        <v>18.72</v>
      </c>
      <c r="E131" s="105">
        <v>4548.96</v>
      </c>
      <c r="F131" s="106" t="s">
        <v>12</v>
      </c>
    </row>
    <row r="132" spans="2:6" ht="12.75">
      <c r="B132" s="34">
        <v>45779.618541666663</v>
      </c>
      <c r="C132" s="104">
        <v>491</v>
      </c>
      <c r="D132" s="105">
        <v>18.82</v>
      </c>
      <c r="E132" s="105">
        <v>9240.6200000000008</v>
      </c>
      <c r="F132" s="106" t="s">
        <v>12</v>
      </c>
    </row>
    <row r="133" spans="2:6" ht="12.75">
      <c r="B133" s="34">
        <v>45779.637361111112</v>
      </c>
      <c r="C133" s="104">
        <v>550</v>
      </c>
      <c r="D133" s="105">
        <v>18.760000000000002</v>
      </c>
      <c r="E133" s="105">
        <v>10318</v>
      </c>
      <c r="F133" s="106" t="s">
        <v>12</v>
      </c>
    </row>
    <row r="134" spans="2:6" ht="12.75">
      <c r="B134" s="34">
        <v>45779.647939814815</v>
      </c>
      <c r="C134" s="104">
        <v>243</v>
      </c>
      <c r="D134" s="105">
        <v>18.77</v>
      </c>
      <c r="E134" s="105">
        <v>4561.1099999999997</v>
      </c>
      <c r="F134" s="106" t="s">
        <v>12</v>
      </c>
    </row>
    <row r="135" spans="2:6" ht="12.75">
      <c r="B135" s="34">
        <v>45779.657673611109</v>
      </c>
      <c r="C135" s="104">
        <v>248</v>
      </c>
      <c r="D135" s="105">
        <v>18.7</v>
      </c>
      <c r="E135" s="105">
        <v>4637.5999999999995</v>
      </c>
      <c r="F135" s="106" t="s">
        <v>12</v>
      </c>
    </row>
    <row r="136" spans="2:6" ht="12.75">
      <c r="B136" s="34">
        <v>45779.657673611109</v>
      </c>
      <c r="C136" s="104">
        <v>243</v>
      </c>
      <c r="D136" s="105">
        <v>18.7</v>
      </c>
      <c r="E136" s="105">
        <v>4544.0999999999995</v>
      </c>
      <c r="F136" s="106" t="s">
        <v>12</v>
      </c>
    </row>
    <row r="137" spans="2:6" ht="12.75">
      <c r="B137" s="34">
        <v>45779.65865740741</v>
      </c>
      <c r="C137" s="104">
        <v>200</v>
      </c>
      <c r="D137" s="105">
        <v>18.68</v>
      </c>
      <c r="E137" s="105">
        <v>3736</v>
      </c>
      <c r="F137" s="106" t="s">
        <v>12</v>
      </c>
    </row>
    <row r="138" spans="2:6" ht="12.75">
      <c r="B138" s="34">
        <v>45779.658819444441</v>
      </c>
      <c r="C138" s="104">
        <v>200</v>
      </c>
      <c r="D138" s="105">
        <v>18.649999999999999</v>
      </c>
      <c r="E138" s="105">
        <v>3729.9999999999995</v>
      </c>
      <c r="F138" s="106" t="s">
        <v>12</v>
      </c>
    </row>
    <row r="139" spans="2:6" ht="12.75">
      <c r="B139" s="34">
        <v>45779.661261574074</v>
      </c>
      <c r="C139" s="104">
        <v>105</v>
      </c>
      <c r="D139" s="105">
        <v>18.600000000000001</v>
      </c>
      <c r="E139" s="105">
        <v>1953.0000000000002</v>
      </c>
      <c r="F139" s="106" t="s">
        <v>12</v>
      </c>
    </row>
    <row r="140" spans="2:6" ht="12.75">
      <c r="B140" s="34">
        <v>45779.661620370367</v>
      </c>
      <c r="C140" s="104">
        <v>95</v>
      </c>
      <c r="D140" s="105">
        <v>18.600000000000001</v>
      </c>
      <c r="E140" s="105">
        <v>1767.0000000000002</v>
      </c>
      <c r="F140" s="106" t="s">
        <v>12</v>
      </c>
    </row>
    <row r="141" spans="2:6" ht="12.75">
      <c r="B141" s="34">
        <v>45779.661631944444</v>
      </c>
      <c r="C141" s="104">
        <v>255</v>
      </c>
      <c r="D141" s="105">
        <v>18.579999999999998</v>
      </c>
      <c r="E141" s="105">
        <v>4737.8999999999996</v>
      </c>
      <c r="F141" s="106" t="s">
        <v>12</v>
      </c>
    </row>
    <row r="142" spans="2:6" ht="12.75">
      <c r="B142" s="34">
        <v>45779.670312499999</v>
      </c>
      <c r="C142" s="104">
        <v>244</v>
      </c>
      <c r="D142" s="105">
        <v>18.61</v>
      </c>
      <c r="E142" s="105">
        <v>4540.84</v>
      </c>
      <c r="F142" s="106" t="s">
        <v>12</v>
      </c>
    </row>
    <row r="143" spans="2:6" ht="12.75">
      <c r="B143" s="34">
        <v>45779.674791666665</v>
      </c>
      <c r="C143" s="104">
        <v>380</v>
      </c>
      <c r="D143" s="105">
        <v>18.71</v>
      </c>
      <c r="E143" s="105">
        <v>7109.8</v>
      </c>
      <c r="F143" s="106" t="s">
        <v>12</v>
      </c>
    </row>
    <row r="144" spans="2:6" ht="12.75">
      <c r="B144" s="34">
        <v>45779.674791666665</v>
      </c>
      <c r="C144" s="104">
        <v>367</v>
      </c>
      <c r="D144" s="105">
        <v>18.71</v>
      </c>
      <c r="E144" s="105">
        <v>6866.5700000000006</v>
      </c>
      <c r="F144" s="106" t="s">
        <v>12</v>
      </c>
    </row>
    <row r="145" spans="2:6" ht="12.75">
      <c r="B145" s="34">
        <v>45779.675138888888</v>
      </c>
      <c r="C145" s="104">
        <v>757</v>
      </c>
      <c r="D145" s="105">
        <v>18.7</v>
      </c>
      <c r="E145" s="105">
        <v>14155.9</v>
      </c>
      <c r="F145" s="106" t="s">
        <v>12</v>
      </c>
    </row>
    <row r="146" spans="2:6" ht="12.75">
      <c r="B146" s="34">
        <v>45779.680694444447</v>
      </c>
      <c r="C146" s="104">
        <v>1</v>
      </c>
      <c r="D146" s="105">
        <v>18.71</v>
      </c>
      <c r="E146" s="105">
        <v>18.71</v>
      </c>
      <c r="F146" s="106" t="s">
        <v>12</v>
      </c>
    </row>
    <row r="147" spans="2:6" ht="12.75">
      <c r="B147" s="34">
        <v>45779.680694444447</v>
      </c>
      <c r="C147" s="104">
        <v>318</v>
      </c>
      <c r="D147" s="105">
        <v>18.71</v>
      </c>
      <c r="E147" s="105">
        <v>5949.7800000000007</v>
      </c>
      <c r="F147" s="106" t="s">
        <v>12</v>
      </c>
    </row>
    <row r="148" spans="2:6" ht="12.75">
      <c r="B148" s="34">
        <v>45779.680694444447</v>
      </c>
      <c r="C148" s="104">
        <v>30</v>
      </c>
      <c r="D148" s="105">
        <v>18.71</v>
      </c>
      <c r="E148" s="105">
        <v>561.30000000000007</v>
      </c>
      <c r="F148" s="106" t="s">
        <v>12</v>
      </c>
    </row>
    <row r="149" spans="2:6" ht="12.75">
      <c r="B149" s="34">
        <v>45779.680694444447</v>
      </c>
      <c r="C149" s="104">
        <v>361</v>
      </c>
      <c r="D149" s="105">
        <v>18.71</v>
      </c>
      <c r="E149" s="105">
        <v>6754.31</v>
      </c>
      <c r="F149" s="106" t="s">
        <v>12</v>
      </c>
    </row>
    <row r="150" spans="2:6" ht="12.75">
      <c r="B150" s="34">
        <v>45779.680694444447</v>
      </c>
      <c r="C150" s="104">
        <v>378</v>
      </c>
      <c r="D150" s="105">
        <v>18.71</v>
      </c>
      <c r="E150" s="105">
        <v>7072.38</v>
      </c>
      <c r="F150" s="106" t="s">
        <v>12</v>
      </c>
    </row>
    <row r="151" spans="2:6" ht="12.75">
      <c r="B151" s="34">
        <v>45779.683831018519</v>
      </c>
      <c r="C151" s="104">
        <v>199</v>
      </c>
      <c r="D151" s="105">
        <v>18.73</v>
      </c>
      <c r="E151" s="105">
        <v>3727.27</v>
      </c>
      <c r="F151" s="106" t="s">
        <v>12</v>
      </c>
    </row>
    <row r="152" spans="2:6" ht="12.75">
      <c r="B152" s="34">
        <v>45779.683831018519</v>
      </c>
      <c r="C152" s="104">
        <v>215</v>
      </c>
      <c r="D152" s="105">
        <v>18.73</v>
      </c>
      <c r="E152" s="105">
        <v>4026.9500000000003</v>
      </c>
      <c r="F152" s="106" t="s">
        <v>12</v>
      </c>
    </row>
    <row r="153" spans="2:6" ht="12.75">
      <c r="B153" s="34">
        <v>45779.687511574077</v>
      </c>
      <c r="C153" s="104">
        <v>254</v>
      </c>
      <c r="D153" s="105">
        <v>18.73</v>
      </c>
      <c r="E153" s="105">
        <v>4757.42</v>
      </c>
      <c r="F153" s="106" t="s">
        <v>12</v>
      </c>
    </row>
    <row r="154" spans="2:6" ht="12.75">
      <c r="B154" s="34">
        <v>45779.687962962962</v>
      </c>
      <c r="C154" s="104">
        <v>111</v>
      </c>
      <c r="D154" s="105">
        <v>18.72</v>
      </c>
      <c r="E154" s="105">
        <v>2077.92</v>
      </c>
      <c r="F154" s="106" t="s">
        <v>12</v>
      </c>
    </row>
    <row r="155" spans="2:6" ht="12.75">
      <c r="B155" s="34">
        <v>45779.687962962962</v>
      </c>
      <c r="C155" s="104">
        <v>352</v>
      </c>
      <c r="D155" s="105">
        <v>18.72</v>
      </c>
      <c r="E155" s="105">
        <v>6589.44</v>
      </c>
      <c r="F155" s="106" t="s">
        <v>12</v>
      </c>
    </row>
    <row r="156" spans="2:6" ht="12.75">
      <c r="B156" s="34">
        <v>45779.687962962962</v>
      </c>
      <c r="C156" s="104">
        <v>352</v>
      </c>
      <c r="D156" s="105">
        <v>18.72</v>
      </c>
      <c r="E156" s="105">
        <v>6589.44</v>
      </c>
      <c r="F156" s="106" t="s">
        <v>12</v>
      </c>
    </row>
    <row r="157" spans="2:6" ht="12.75">
      <c r="B157" s="34">
        <v>45779.687962962962</v>
      </c>
      <c r="C157" s="104">
        <v>402</v>
      </c>
      <c r="D157" s="105">
        <v>18.72</v>
      </c>
      <c r="E157" s="105">
        <v>7525.44</v>
      </c>
      <c r="F157" s="106" t="s">
        <v>12</v>
      </c>
    </row>
    <row r="158" spans="2:6" ht="12.75">
      <c r="B158" s="34">
        <v>45779.687962962962</v>
      </c>
      <c r="C158" s="104">
        <v>399</v>
      </c>
      <c r="D158" s="105">
        <v>18.72</v>
      </c>
      <c r="E158" s="105">
        <v>7469.28</v>
      </c>
      <c r="F158" s="106" t="s">
        <v>12</v>
      </c>
    </row>
    <row r="159" spans="2:6" ht="12.75">
      <c r="B159" s="34">
        <v>45779.692662037036</v>
      </c>
      <c r="C159" s="104">
        <v>373</v>
      </c>
      <c r="D159" s="105">
        <v>18.7</v>
      </c>
      <c r="E159" s="105">
        <v>6975.0999999999995</v>
      </c>
      <c r="F159" s="106" t="s">
        <v>12</v>
      </c>
    </row>
    <row r="160" spans="2:6" ht="12.75">
      <c r="B160" s="34">
        <v>45779.692662037036</v>
      </c>
      <c r="C160" s="104">
        <v>89</v>
      </c>
      <c r="D160" s="105">
        <v>18.7</v>
      </c>
      <c r="E160" s="105">
        <v>1664.3</v>
      </c>
      <c r="F160" s="106" t="s">
        <v>12</v>
      </c>
    </row>
    <row r="161" spans="2:6" ht="12.75">
      <c r="B161" s="34">
        <v>45779.692662037036</v>
      </c>
      <c r="C161" s="104">
        <v>305</v>
      </c>
      <c r="D161" s="105">
        <v>18.7</v>
      </c>
      <c r="E161" s="105">
        <v>5703.5</v>
      </c>
      <c r="F161" s="106" t="s">
        <v>12</v>
      </c>
    </row>
    <row r="162" spans="2:6" ht="12.75">
      <c r="B162" s="34">
        <v>45779.692662037036</v>
      </c>
      <c r="C162" s="104">
        <v>305</v>
      </c>
      <c r="D162" s="105">
        <v>18.7</v>
      </c>
      <c r="E162" s="105">
        <v>5703.5</v>
      </c>
      <c r="F162" s="106" t="s">
        <v>12</v>
      </c>
    </row>
    <row r="163" spans="2:6" ht="12.75">
      <c r="B163" s="34">
        <v>45779.692662037036</v>
      </c>
      <c r="C163" s="104">
        <v>239</v>
      </c>
      <c r="D163" s="105">
        <v>18.7</v>
      </c>
      <c r="E163" s="105">
        <v>4469.3</v>
      </c>
      <c r="F163" s="106" t="s">
        <v>12</v>
      </c>
    </row>
    <row r="164" spans="2:6" ht="12.75">
      <c r="B164" s="34">
        <v>45779.699097222219</v>
      </c>
      <c r="C164" s="104">
        <v>44</v>
      </c>
      <c r="D164" s="105">
        <v>18.71</v>
      </c>
      <c r="E164" s="105">
        <v>823.24</v>
      </c>
      <c r="F164" s="106" t="s">
        <v>12</v>
      </c>
    </row>
    <row r="165" spans="2:6" ht="12.75">
      <c r="B165" s="34">
        <v>45779.699097222219</v>
      </c>
      <c r="C165" s="104">
        <v>329</v>
      </c>
      <c r="D165" s="105">
        <v>18.71</v>
      </c>
      <c r="E165" s="105">
        <v>6155.59</v>
      </c>
      <c r="F165" s="106" t="s">
        <v>12</v>
      </c>
    </row>
    <row r="166" spans="2:6" ht="12.75">
      <c r="B166" s="34">
        <v>45779.699097222219</v>
      </c>
      <c r="C166" s="104">
        <v>329</v>
      </c>
      <c r="D166" s="105">
        <v>18.71</v>
      </c>
      <c r="E166" s="105">
        <v>6155.59</v>
      </c>
      <c r="F166" s="106" t="s">
        <v>12</v>
      </c>
    </row>
    <row r="167" spans="2:6" ht="12.75">
      <c r="B167" s="34">
        <v>45779.699097222219</v>
      </c>
      <c r="C167" s="104">
        <v>254</v>
      </c>
      <c r="D167" s="105">
        <v>18.71</v>
      </c>
      <c r="E167" s="105">
        <v>4752.34</v>
      </c>
      <c r="F167" s="106" t="s">
        <v>12</v>
      </c>
    </row>
    <row r="168" spans="2:6" ht="12.75">
      <c r="B168" s="34">
        <v>45779.701932870368</v>
      </c>
      <c r="C168" s="104">
        <v>335</v>
      </c>
      <c r="D168" s="105">
        <v>18.7</v>
      </c>
      <c r="E168" s="105">
        <v>6264.5</v>
      </c>
      <c r="F168" s="106" t="s">
        <v>12</v>
      </c>
    </row>
    <row r="169" spans="2:6" ht="12.75">
      <c r="B169" s="34">
        <v>45779.705740740741</v>
      </c>
      <c r="C169" s="104">
        <v>109</v>
      </c>
      <c r="D169" s="105">
        <v>18.71</v>
      </c>
      <c r="E169" s="105">
        <v>2039.39</v>
      </c>
      <c r="F169" s="106" t="s">
        <v>12</v>
      </c>
    </row>
    <row r="170" spans="2:6" ht="12.75">
      <c r="B170" s="34">
        <v>45779.705740740741</v>
      </c>
      <c r="C170" s="104">
        <v>71</v>
      </c>
      <c r="D170" s="105">
        <v>18.71</v>
      </c>
      <c r="E170" s="105">
        <v>1328.41</v>
      </c>
      <c r="F170" s="106" t="s">
        <v>12</v>
      </c>
    </row>
    <row r="171" spans="2:6" ht="12.75">
      <c r="B171" s="34">
        <v>45779.705740740741</v>
      </c>
      <c r="C171" s="104">
        <v>63</v>
      </c>
      <c r="D171" s="105">
        <v>18.71</v>
      </c>
      <c r="E171" s="105">
        <v>1178.73</v>
      </c>
      <c r="F171" s="106" t="s">
        <v>12</v>
      </c>
    </row>
    <row r="172" spans="2:6" ht="12.75">
      <c r="B172" s="34">
        <v>45779.706712962965</v>
      </c>
      <c r="C172" s="104">
        <v>242</v>
      </c>
      <c r="D172" s="105">
        <v>18.72</v>
      </c>
      <c r="E172" s="105">
        <v>4530.24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2C6F3-749F-4E5E-A755-1EFA34A8772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7</v>
      </c>
      <c r="C15" s="59">
        <f>SUMIF(F20:F5000,F15,C20:C5000)</f>
        <v>34000</v>
      </c>
      <c r="D15" s="60">
        <f>E15/C15</f>
        <v>18.365260294117636</v>
      </c>
      <c r="E15" s="60">
        <f>SUMIF(F20:F5000,F15,E20:E5000)</f>
        <v>624418.84999999963</v>
      </c>
      <c r="F15" s="61" t="s">
        <v>12</v>
      </c>
    </row>
    <row r="16" spans="2:10">
      <c r="B16" s="26">
        <v>457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7.379479166666</v>
      </c>
      <c r="C20" s="104">
        <v>277</v>
      </c>
      <c r="D20" s="105">
        <v>18.329999999999998</v>
      </c>
      <c r="E20" s="105">
        <v>5077.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7.380150462966</v>
      </c>
      <c r="C21" s="104">
        <v>241</v>
      </c>
      <c r="D21" s="105">
        <v>18.34</v>
      </c>
      <c r="E21" s="105">
        <v>4419.9399999999996</v>
      </c>
      <c r="F21" s="106" t="s">
        <v>12</v>
      </c>
    </row>
    <row r="22" spans="2:12" ht="12.75">
      <c r="B22" s="34">
        <v>45777.38040509259</v>
      </c>
      <c r="C22" s="104">
        <v>200</v>
      </c>
      <c r="D22" s="105">
        <v>18.34</v>
      </c>
      <c r="E22" s="105">
        <v>3668</v>
      </c>
      <c r="F22" s="106" t="s">
        <v>12</v>
      </c>
    </row>
    <row r="23" spans="2:12" ht="12.75">
      <c r="B23" s="34">
        <v>45777.385567129626</v>
      </c>
      <c r="C23" s="104">
        <v>301</v>
      </c>
      <c r="D23" s="105">
        <v>18.28</v>
      </c>
      <c r="E23" s="105">
        <v>5502.2800000000007</v>
      </c>
      <c r="F23" s="106" t="s">
        <v>12</v>
      </c>
    </row>
    <row r="24" spans="2:12" ht="12.75">
      <c r="B24" s="34">
        <v>45777.385937500003</v>
      </c>
      <c r="C24" s="104">
        <v>211</v>
      </c>
      <c r="D24" s="105">
        <v>18.29</v>
      </c>
      <c r="E24" s="105">
        <v>3859.1899999999996</v>
      </c>
      <c r="F24" s="106" t="s">
        <v>12</v>
      </c>
    </row>
    <row r="25" spans="2:12" ht="12.75">
      <c r="B25" s="34">
        <v>45777.390590277777</v>
      </c>
      <c r="C25" s="104">
        <v>307</v>
      </c>
      <c r="D25" s="105">
        <v>18.36</v>
      </c>
      <c r="E25" s="105">
        <v>5636.5199999999995</v>
      </c>
      <c r="F25" s="106" t="s">
        <v>12</v>
      </c>
    </row>
    <row r="26" spans="2:12" ht="12.75">
      <c r="B26" s="34">
        <v>45777.390659722223</v>
      </c>
      <c r="C26" s="104">
        <v>100</v>
      </c>
      <c r="D26" s="105">
        <v>18.36</v>
      </c>
      <c r="E26" s="105">
        <v>1836</v>
      </c>
      <c r="F26" s="106" t="s">
        <v>12</v>
      </c>
    </row>
    <row r="27" spans="2:12" ht="12.75">
      <c r="B27" s="34">
        <v>45777.393819444442</v>
      </c>
      <c r="C27" s="104">
        <v>211</v>
      </c>
      <c r="D27" s="105">
        <v>18.37</v>
      </c>
      <c r="E27" s="105">
        <v>3876.07</v>
      </c>
      <c r="F27" s="106" t="s">
        <v>12</v>
      </c>
    </row>
    <row r="28" spans="2:12" ht="12.75">
      <c r="B28" s="34">
        <v>45777.393819444442</v>
      </c>
      <c r="C28" s="104">
        <v>101</v>
      </c>
      <c r="D28" s="105">
        <v>18.37</v>
      </c>
      <c r="E28" s="105">
        <v>1855.3700000000001</v>
      </c>
      <c r="F28" s="106" t="s">
        <v>12</v>
      </c>
    </row>
    <row r="29" spans="2:12" ht="12.75">
      <c r="B29" s="34">
        <v>45777.393819444442</v>
      </c>
      <c r="C29" s="104">
        <v>140</v>
      </c>
      <c r="D29" s="105">
        <v>18.37</v>
      </c>
      <c r="E29" s="105">
        <v>2571.8000000000002</v>
      </c>
      <c r="F29" s="106" t="s">
        <v>12</v>
      </c>
    </row>
    <row r="30" spans="2:12" ht="12.75">
      <c r="B30" s="34">
        <v>45777.393819444442</v>
      </c>
      <c r="C30" s="104">
        <v>229</v>
      </c>
      <c r="D30" s="105">
        <v>18.37</v>
      </c>
      <c r="E30" s="105">
        <v>4206.7300000000005</v>
      </c>
      <c r="F30" s="106" t="s">
        <v>12</v>
      </c>
    </row>
    <row r="31" spans="2:12" ht="12.75">
      <c r="B31" s="34">
        <v>45777.395277777781</v>
      </c>
      <c r="C31" s="104">
        <v>100</v>
      </c>
      <c r="D31" s="105">
        <v>18.37</v>
      </c>
      <c r="E31" s="105">
        <v>1837</v>
      </c>
      <c r="F31" s="106" t="s">
        <v>12</v>
      </c>
    </row>
    <row r="32" spans="2:12" ht="12.75">
      <c r="B32" s="34">
        <v>45777.395833333336</v>
      </c>
      <c r="C32" s="104">
        <v>210</v>
      </c>
      <c r="D32" s="105">
        <v>18.36</v>
      </c>
      <c r="E32" s="105">
        <v>3855.6</v>
      </c>
      <c r="F32" s="106" t="s">
        <v>12</v>
      </c>
    </row>
    <row r="33" spans="2:6" ht="12.75">
      <c r="B33" s="34">
        <v>45777.396770833337</v>
      </c>
      <c r="C33" s="104">
        <v>244</v>
      </c>
      <c r="D33" s="105">
        <v>18.37</v>
      </c>
      <c r="E33" s="105">
        <v>4482.2800000000007</v>
      </c>
      <c r="F33" s="106" t="s">
        <v>12</v>
      </c>
    </row>
    <row r="34" spans="2:6" ht="12.75">
      <c r="B34" s="34">
        <v>45777.399710648147</v>
      </c>
      <c r="C34" s="104">
        <v>229</v>
      </c>
      <c r="D34" s="105">
        <v>18.32</v>
      </c>
      <c r="E34" s="105">
        <v>4195.28</v>
      </c>
      <c r="F34" s="106" t="s">
        <v>12</v>
      </c>
    </row>
    <row r="35" spans="2:6" ht="12.75">
      <c r="B35" s="34">
        <v>45777.401238425926</v>
      </c>
      <c r="C35" s="104">
        <v>223</v>
      </c>
      <c r="D35" s="105">
        <v>18.28</v>
      </c>
      <c r="E35" s="105">
        <v>4076.44</v>
      </c>
      <c r="F35" s="106" t="s">
        <v>12</v>
      </c>
    </row>
    <row r="36" spans="2:6" ht="12.75">
      <c r="B36" s="34">
        <v>45777.405023148145</v>
      </c>
      <c r="C36" s="104">
        <v>151</v>
      </c>
      <c r="D36" s="105">
        <v>18.28</v>
      </c>
      <c r="E36" s="105">
        <v>2760.28</v>
      </c>
      <c r="F36" s="106" t="s">
        <v>12</v>
      </c>
    </row>
    <row r="37" spans="2:6" ht="12.75">
      <c r="B37" s="34">
        <v>45777.405023148145</v>
      </c>
      <c r="C37" s="104">
        <v>68</v>
      </c>
      <c r="D37" s="105">
        <v>18.28</v>
      </c>
      <c r="E37" s="105">
        <v>1243.04</v>
      </c>
      <c r="F37" s="106" t="s">
        <v>12</v>
      </c>
    </row>
    <row r="38" spans="2:6" ht="12.75">
      <c r="B38" s="34">
        <v>45777.410694444443</v>
      </c>
      <c r="C38" s="104">
        <v>82</v>
      </c>
      <c r="D38" s="105">
        <v>18.3</v>
      </c>
      <c r="E38" s="105">
        <v>1500.6000000000001</v>
      </c>
      <c r="F38" s="106" t="s">
        <v>12</v>
      </c>
    </row>
    <row r="39" spans="2:6" ht="12.75">
      <c r="B39" s="34">
        <v>45777.410694444443</v>
      </c>
      <c r="C39" s="104">
        <v>47</v>
      </c>
      <c r="D39" s="105">
        <v>18.3</v>
      </c>
      <c r="E39" s="105">
        <v>860.1</v>
      </c>
      <c r="F39" s="106" t="s">
        <v>12</v>
      </c>
    </row>
    <row r="40" spans="2:6" ht="12.75">
      <c r="B40" s="34">
        <v>45777.410694444443</v>
      </c>
      <c r="C40" s="104">
        <v>100</v>
      </c>
      <c r="D40" s="105">
        <v>18.3</v>
      </c>
      <c r="E40" s="105">
        <v>1830</v>
      </c>
      <c r="F40" s="106" t="s">
        <v>12</v>
      </c>
    </row>
    <row r="41" spans="2:6" ht="12.75">
      <c r="B41" s="34">
        <v>45777.410694444443</v>
      </c>
      <c r="C41" s="104">
        <v>267</v>
      </c>
      <c r="D41" s="105">
        <v>18.3</v>
      </c>
      <c r="E41" s="105">
        <v>4886.1000000000004</v>
      </c>
      <c r="F41" s="106" t="s">
        <v>12</v>
      </c>
    </row>
    <row r="42" spans="2:6" ht="12.75">
      <c r="B42" s="34">
        <v>45777.411377314813</v>
      </c>
      <c r="C42" s="104">
        <v>230</v>
      </c>
      <c r="D42" s="105">
        <v>18.28</v>
      </c>
      <c r="E42" s="105">
        <v>4204.4000000000005</v>
      </c>
      <c r="F42" s="106" t="s">
        <v>12</v>
      </c>
    </row>
    <row r="43" spans="2:6" ht="12.75">
      <c r="B43" s="34">
        <v>45777.414537037039</v>
      </c>
      <c r="C43" s="104">
        <v>51</v>
      </c>
      <c r="D43" s="105">
        <v>18.260000000000002</v>
      </c>
      <c r="E43" s="105">
        <v>931.2600000000001</v>
      </c>
      <c r="F43" s="106" t="s">
        <v>12</v>
      </c>
    </row>
    <row r="44" spans="2:6" ht="12.75">
      <c r="B44" s="34">
        <v>45777.414537037039</v>
      </c>
      <c r="C44" s="104">
        <v>55</v>
      </c>
      <c r="D44" s="105">
        <v>18.260000000000002</v>
      </c>
      <c r="E44" s="105">
        <v>1004.3000000000001</v>
      </c>
      <c r="F44" s="106" t="s">
        <v>12</v>
      </c>
    </row>
    <row r="45" spans="2:6" ht="12.75">
      <c r="B45" s="34">
        <v>45777.415347222224</v>
      </c>
      <c r="C45" s="104">
        <v>32</v>
      </c>
      <c r="D45" s="105">
        <v>18.260000000000002</v>
      </c>
      <c r="E45" s="105">
        <v>584.32000000000005</v>
      </c>
      <c r="F45" s="106" t="s">
        <v>12</v>
      </c>
    </row>
    <row r="46" spans="2:6" ht="12.75">
      <c r="B46" s="34">
        <v>45777.415347222224</v>
      </c>
      <c r="C46" s="104">
        <v>103</v>
      </c>
      <c r="D46" s="105">
        <v>18.260000000000002</v>
      </c>
      <c r="E46" s="105">
        <v>1880.7800000000002</v>
      </c>
      <c r="F46" s="106" t="s">
        <v>12</v>
      </c>
    </row>
    <row r="47" spans="2:6" ht="12.75">
      <c r="B47" s="34">
        <v>45777.415347222224</v>
      </c>
      <c r="C47" s="104">
        <v>56</v>
      </c>
      <c r="D47" s="105">
        <v>18.260000000000002</v>
      </c>
      <c r="E47" s="105">
        <v>1022.5600000000001</v>
      </c>
      <c r="F47" s="106" t="s">
        <v>12</v>
      </c>
    </row>
    <row r="48" spans="2:6" ht="12.75">
      <c r="B48" s="34">
        <v>45777.415347222224</v>
      </c>
      <c r="C48" s="104">
        <v>55</v>
      </c>
      <c r="D48" s="105">
        <v>18.260000000000002</v>
      </c>
      <c r="E48" s="105">
        <v>1004.3000000000001</v>
      </c>
      <c r="F48" s="106" t="s">
        <v>12</v>
      </c>
    </row>
    <row r="49" spans="2:6" ht="12.75">
      <c r="B49" s="34">
        <v>45777.415347222224</v>
      </c>
      <c r="C49" s="104">
        <v>242</v>
      </c>
      <c r="D49" s="105">
        <v>18.25</v>
      </c>
      <c r="E49" s="105">
        <v>4416.5</v>
      </c>
      <c r="F49" s="106" t="s">
        <v>12</v>
      </c>
    </row>
    <row r="50" spans="2:6" ht="12.75">
      <c r="B50" s="34">
        <v>45777.418206018519</v>
      </c>
      <c r="C50" s="104">
        <v>34</v>
      </c>
      <c r="D50" s="105">
        <v>18.25</v>
      </c>
      <c r="E50" s="105">
        <v>620.5</v>
      </c>
      <c r="F50" s="106" t="s">
        <v>12</v>
      </c>
    </row>
    <row r="51" spans="2:6" ht="12.75">
      <c r="B51" s="34">
        <v>45777.418206018519</v>
      </c>
      <c r="C51" s="104">
        <v>111</v>
      </c>
      <c r="D51" s="105">
        <v>18.25</v>
      </c>
      <c r="E51" s="105">
        <v>2025.75</v>
      </c>
      <c r="F51" s="106" t="s">
        <v>12</v>
      </c>
    </row>
    <row r="52" spans="2:6" ht="12.75">
      <c r="B52" s="34">
        <v>45777.418206018519</v>
      </c>
      <c r="C52" s="104">
        <v>100</v>
      </c>
      <c r="D52" s="105">
        <v>18.25</v>
      </c>
      <c r="E52" s="105">
        <v>1825</v>
      </c>
      <c r="F52" s="106" t="s">
        <v>12</v>
      </c>
    </row>
    <row r="53" spans="2:6" ht="12.75">
      <c r="B53" s="34">
        <v>45777.42355324074</v>
      </c>
      <c r="C53" s="104">
        <v>48</v>
      </c>
      <c r="D53" s="105">
        <v>18.28</v>
      </c>
      <c r="E53" s="105">
        <v>877.44</v>
      </c>
      <c r="F53" s="106" t="s">
        <v>12</v>
      </c>
    </row>
    <row r="54" spans="2:6" ht="12.75">
      <c r="B54" s="34">
        <v>45777.42355324074</v>
      </c>
      <c r="C54" s="104">
        <v>55</v>
      </c>
      <c r="D54" s="105">
        <v>18.28</v>
      </c>
      <c r="E54" s="105">
        <v>1005.4000000000001</v>
      </c>
      <c r="F54" s="106" t="s">
        <v>12</v>
      </c>
    </row>
    <row r="55" spans="2:6" ht="12.75">
      <c r="B55" s="34">
        <v>45777.423564814817</v>
      </c>
      <c r="C55" s="104">
        <v>58</v>
      </c>
      <c r="D55" s="105">
        <v>18.28</v>
      </c>
      <c r="E55" s="105">
        <v>1060.24</v>
      </c>
      <c r="F55" s="106" t="s">
        <v>12</v>
      </c>
    </row>
    <row r="56" spans="2:6" ht="12.75">
      <c r="B56" s="34">
        <v>45777.423564814817</v>
      </c>
      <c r="C56" s="104">
        <v>49</v>
      </c>
      <c r="D56" s="105">
        <v>18.28</v>
      </c>
      <c r="E56" s="105">
        <v>895.72</v>
      </c>
      <c r="F56" s="106" t="s">
        <v>12</v>
      </c>
    </row>
    <row r="57" spans="2:6" ht="12.75">
      <c r="B57" s="34">
        <v>45777.423564814817</v>
      </c>
      <c r="C57" s="104">
        <v>52</v>
      </c>
      <c r="D57" s="105">
        <v>18.28</v>
      </c>
      <c r="E57" s="105">
        <v>950.56000000000006</v>
      </c>
      <c r="F57" s="106" t="s">
        <v>12</v>
      </c>
    </row>
    <row r="58" spans="2:6" ht="12.75">
      <c r="B58" s="34">
        <v>45777.424710648149</v>
      </c>
      <c r="C58" s="104">
        <v>228</v>
      </c>
      <c r="D58" s="105">
        <v>18.260000000000002</v>
      </c>
      <c r="E58" s="105">
        <v>4163.2800000000007</v>
      </c>
      <c r="F58" s="106" t="s">
        <v>12</v>
      </c>
    </row>
    <row r="59" spans="2:6" ht="12.75">
      <c r="B59" s="34">
        <v>45777.428587962961</v>
      </c>
      <c r="C59" s="104">
        <v>245</v>
      </c>
      <c r="D59" s="105">
        <v>18.27</v>
      </c>
      <c r="E59" s="105">
        <v>4476.1499999999996</v>
      </c>
      <c r="F59" s="106" t="s">
        <v>12</v>
      </c>
    </row>
    <row r="60" spans="2:6" ht="12.75">
      <c r="B60" s="34">
        <v>45777.431886574072</v>
      </c>
      <c r="C60" s="104">
        <v>205</v>
      </c>
      <c r="D60" s="105">
        <v>18.260000000000002</v>
      </c>
      <c r="E60" s="105">
        <v>3743.3</v>
      </c>
      <c r="F60" s="106" t="s">
        <v>12</v>
      </c>
    </row>
    <row r="61" spans="2:6" ht="12.75">
      <c r="B61" s="34">
        <v>45777.432800925926</v>
      </c>
      <c r="C61" s="104">
        <v>231</v>
      </c>
      <c r="D61" s="105">
        <v>18.25</v>
      </c>
      <c r="E61" s="105">
        <v>4215.75</v>
      </c>
      <c r="F61" s="106" t="s">
        <v>12</v>
      </c>
    </row>
    <row r="62" spans="2:6" ht="12.75">
      <c r="B62" s="34">
        <v>45777.435428240744</v>
      </c>
      <c r="C62" s="104">
        <v>400</v>
      </c>
      <c r="D62" s="105">
        <v>18.23</v>
      </c>
      <c r="E62" s="105">
        <v>7292</v>
      </c>
      <c r="F62" s="106" t="s">
        <v>12</v>
      </c>
    </row>
    <row r="63" spans="2:6" ht="12.75">
      <c r="B63" s="34">
        <v>45777.435428240744</v>
      </c>
      <c r="C63" s="104">
        <v>203</v>
      </c>
      <c r="D63" s="105">
        <v>18.23</v>
      </c>
      <c r="E63" s="105">
        <v>3700.69</v>
      </c>
      <c r="F63" s="106" t="s">
        <v>12</v>
      </c>
    </row>
    <row r="64" spans="2:6" ht="12.75">
      <c r="B64" s="34">
        <v>45777.438414351855</v>
      </c>
      <c r="C64" s="104">
        <v>200</v>
      </c>
      <c r="D64" s="105">
        <v>18.28</v>
      </c>
      <c r="E64" s="105">
        <v>3656</v>
      </c>
      <c r="F64" s="106" t="s">
        <v>12</v>
      </c>
    </row>
    <row r="65" spans="2:6" ht="12.75">
      <c r="B65" s="34">
        <v>45777.438425925924</v>
      </c>
      <c r="C65" s="104">
        <v>30</v>
      </c>
      <c r="D65" s="105">
        <v>18.28</v>
      </c>
      <c r="E65" s="105">
        <v>548.40000000000009</v>
      </c>
      <c r="F65" s="106" t="s">
        <v>12</v>
      </c>
    </row>
    <row r="66" spans="2:6" ht="12.75">
      <c r="B66" s="34">
        <v>45777.441666666666</v>
      </c>
      <c r="C66" s="104">
        <v>32</v>
      </c>
      <c r="D66" s="105">
        <v>18.28</v>
      </c>
      <c r="E66" s="105">
        <v>584.96</v>
      </c>
      <c r="F66" s="106" t="s">
        <v>12</v>
      </c>
    </row>
    <row r="67" spans="2:6" ht="12.75">
      <c r="B67" s="34">
        <v>45777.446203703701</v>
      </c>
      <c r="C67" s="104">
        <v>137</v>
      </c>
      <c r="D67" s="105">
        <v>18.3</v>
      </c>
      <c r="E67" s="105">
        <v>2507.1</v>
      </c>
      <c r="F67" s="106" t="s">
        <v>12</v>
      </c>
    </row>
    <row r="68" spans="2:6" ht="12.75">
      <c r="B68" s="34">
        <v>45777.446203703701</v>
      </c>
      <c r="C68" s="104">
        <v>98</v>
      </c>
      <c r="D68" s="105">
        <v>18.3</v>
      </c>
      <c r="E68" s="105">
        <v>1793.4</v>
      </c>
      <c r="F68" s="106" t="s">
        <v>12</v>
      </c>
    </row>
    <row r="69" spans="2:6" ht="12.75">
      <c r="B69" s="34">
        <v>45777.450960648152</v>
      </c>
      <c r="C69" s="104">
        <v>330</v>
      </c>
      <c r="D69" s="105">
        <v>18.32</v>
      </c>
      <c r="E69" s="105">
        <v>6045.6</v>
      </c>
      <c r="F69" s="106" t="s">
        <v>12</v>
      </c>
    </row>
    <row r="70" spans="2:6" ht="12.75">
      <c r="B70" s="34">
        <v>45777.450972222221</v>
      </c>
      <c r="C70" s="104">
        <v>18</v>
      </c>
      <c r="D70" s="105">
        <v>18.309999999999999</v>
      </c>
      <c r="E70" s="105">
        <v>329.58</v>
      </c>
      <c r="F70" s="106" t="s">
        <v>12</v>
      </c>
    </row>
    <row r="71" spans="2:6" ht="12.75">
      <c r="B71" s="34">
        <v>45777.455196759256</v>
      </c>
      <c r="C71" s="104">
        <v>36</v>
      </c>
      <c r="D71" s="105">
        <v>18.34</v>
      </c>
      <c r="E71" s="105">
        <v>660.24</v>
      </c>
      <c r="F71" s="106" t="s">
        <v>12</v>
      </c>
    </row>
    <row r="72" spans="2:6" ht="12.75">
      <c r="B72" s="34">
        <v>45777.455763888887</v>
      </c>
      <c r="C72" s="104">
        <v>272</v>
      </c>
      <c r="D72" s="105">
        <v>18.34</v>
      </c>
      <c r="E72" s="105">
        <v>4988.4799999999996</v>
      </c>
      <c r="F72" s="106" t="s">
        <v>12</v>
      </c>
    </row>
    <row r="73" spans="2:6" ht="12.75">
      <c r="B73" s="34">
        <v>45777.458645833336</v>
      </c>
      <c r="C73" s="104">
        <v>98</v>
      </c>
      <c r="D73" s="105">
        <v>18.36</v>
      </c>
      <c r="E73" s="105">
        <v>1799.28</v>
      </c>
      <c r="F73" s="106" t="s">
        <v>12</v>
      </c>
    </row>
    <row r="74" spans="2:6" ht="12.75">
      <c r="B74" s="34">
        <v>45777.459143518521</v>
      </c>
      <c r="C74" s="104">
        <v>235</v>
      </c>
      <c r="D74" s="105">
        <v>18.36</v>
      </c>
      <c r="E74" s="105">
        <v>4314.5999999999995</v>
      </c>
      <c r="F74" s="106" t="s">
        <v>12</v>
      </c>
    </row>
    <row r="75" spans="2:6" ht="12.75">
      <c r="B75" s="34">
        <v>45777.463888888888</v>
      </c>
      <c r="C75" s="104">
        <v>228</v>
      </c>
      <c r="D75" s="105">
        <v>18.41</v>
      </c>
      <c r="E75" s="105">
        <v>4197.4800000000005</v>
      </c>
      <c r="F75" s="106" t="s">
        <v>12</v>
      </c>
    </row>
    <row r="76" spans="2:6" ht="12.75">
      <c r="B76" s="34">
        <v>45777.464039351849</v>
      </c>
      <c r="C76" s="104">
        <v>228</v>
      </c>
      <c r="D76" s="105">
        <v>18.399999999999999</v>
      </c>
      <c r="E76" s="105">
        <v>4195.2</v>
      </c>
      <c r="F76" s="106" t="s">
        <v>12</v>
      </c>
    </row>
    <row r="77" spans="2:6" ht="12.75">
      <c r="B77" s="34">
        <v>45777.464583333334</v>
      </c>
      <c r="C77" s="104">
        <v>210</v>
      </c>
      <c r="D77" s="105">
        <v>18.399999999999999</v>
      </c>
      <c r="E77" s="105">
        <v>3863.9999999999995</v>
      </c>
      <c r="F77" s="106" t="s">
        <v>12</v>
      </c>
    </row>
    <row r="78" spans="2:6" ht="12.75">
      <c r="B78" s="34">
        <v>45777.465925925928</v>
      </c>
      <c r="C78" s="104">
        <v>248</v>
      </c>
      <c r="D78" s="105">
        <v>18.399999999999999</v>
      </c>
      <c r="E78" s="105">
        <v>4563.2</v>
      </c>
      <c r="F78" s="106" t="s">
        <v>12</v>
      </c>
    </row>
    <row r="79" spans="2:6" ht="12.75">
      <c r="B79" s="34">
        <v>45777.468194444446</v>
      </c>
      <c r="C79" s="104">
        <v>233</v>
      </c>
      <c r="D79" s="105">
        <v>18.41</v>
      </c>
      <c r="E79" s="105">
        <v>4289.53</v>
      </c>
      <c r="F79" s="106" t="s">
        <v>12</v>
      </c>
    </row>
    <row r="80" spans="2:6" ht="12.75">
      <c r="B80" s="34">
        <v>45777.472569444442</v>
      </c>
      <c r="C80" s="104">
        <v>120</v>
      </c>
      <c r="D80" s="105">
        <v>18.39</v>
      </c>
      <c r="E80" s="105">
        <v>2206.8000000000002</v>
      </c>
      <c r="F80" s="106" t="s">
        <v>12</v>
      </c>
    </row>
    <row r="81" spans="2:6" ht="12.75">
      <c r="B81" s="34">
        <v>45777.472569444442</v>
      </c>
      <c r="C81" s="104">
        <v>107</v>
      </c>
      <c r="D81" s="105">
        <v>18.39</v>
      </c>
      <c r="E81" s="105">
        <v>1967.73</v>
      </c>
      <c r="F81" s="106" t="s">
        <v>12</v>
      </c>
    </row>
    <row r="82" spans="2:6" ht="12.75">
      <c r="B82" s="34">
        <v>45777.48164351852</v>
      </c>
      <c r="C82" s="104">
        <v>353</v>
      </c>
      <c r="D82" s="105">
        <v>18.440000000000001</v>
      </c>
      <c r="E82" s="105">
        <v>6509.3200000000006</v>
      </c>
      <c r="F82" s="106" t="s">
        <v>12</v>
      </c>
    </row>
    <row r="83" spans="2:6" ht="12.75">
      <c r="B83" s="34">
        <v>45777.482604166667</v>
      </c>
      <c r="C83" s="104">
        <v>48</v>
      </c>
      <c r="D83" s="105">
        <v>18.440000000000001</v>
      </c>
      <c r="E83" s="105">
        <v>885.12000000000012</v>
      </c>
      <c r="F83" s="106" t="s">
        <v>12</v>
      </c>
    </row>
    <row r="84" spans="2:6" ht="12.75">
      <c r="B84" s="34">
        <v>45777.484050925923</v>
      </c>
      <c r="C84" s="104">
        <v>100</v>
      </c>
      <c r="D84" s="105">
        <v>18.45</v>
      </c>
      <c r="E84" s="105">
        <v>1845</v>
      </c>
      <c r="F84" s="106" t="s">
        <v>12</v>
      </c>
    </row>
    <row r="85" spans="2:6" ht="12.75">
      <c r="B85" s="34">
        <v>45777.485335648147</v>
      </c>
      <c r="C85" s="104">
        <v>106</v>
      </c>
      <c r="D85" s="105">
        <v>18.45</v>
      </c>
      <c r="E85" s="105">
        <v>1955.6999999999998</v>
      </c>
      <c r="F85" s="106" t="s">
        <v>12</v>
      </c>
    </row>
    <row r="86" spans="2:6" ht="12.75">
      <c r="B86" s="34">
        <v>45777.485381944447</v>
      </c>
      <c r="C86" s="104">
        <v>104</v>
      </c>
      <c r="D86" s="105">
        <v>18.45</v>
      </c>
      <c r="E86" s="105">
        <v>1918.8</v>
      </c>
      <c r="F86" s="106" t="s">
        <v>12</v>
      </c>
    </row>
    <row r="87" spans="2:6" ht="12.75">
      <c r="B87" s="34">
        <v>45777.48541666667</v>
      </c>
      <c r="C87" s="104">
        <v>163</v>
      </c>
      <c r="D87" s="105">
        <v>18.43</v>
      </c>
      <c r="E87" s="105">
        <v>3004.09</v>
      </c>
      <c r="F87" s="106" t="s">
        <v>12</v>
      </c>
    </row>
    <row r="88" spans="2:6" ht="12.75">
      <c r="B88" s="34">
        <v>45777.48541666667</v>
      </c>
      <c r="C88" s="104">
        <v>84</v>
      </c>
      <c r="D88" s="105">
        <v>18.43</v>
      </c>
      <c r="E88" s="105">
        <v>1548.12</v>
      </c>
      <c r="F88" s="106" t="s">
        <v>12</v>
      </c>
    </row>
    <row r="89" spans="2:6" ht="12.75">
      <c r="B89" s="34">
        <v>45777.49046296296</v>
      </c>
      <c r="C89" s="104">
        <v>97</v>
      </c>
      <c r="D89" s="105">
        <v>18.43</v>
      </c>
      <c r="E89" s="105">
        <v>1787.71</v>
      </c>
      <c r="F89" s="106" t="s">
        <v>12</v>
      </c>
    </row>
    <row r="90" spans="2:6" ht="12.75">
      <c r="B90" s="34">
        <v>45777.49046296296</v>
      </c>
      <c r="C90" s="104">
        <v>131</v>
      </c>
      <c r="D90" s="105">
        <v>18.43</v>
      </c>
      <c r="E90" s="105">
        <v>2414.33</v>
      </c>
      <c r="F90" s="106" t="s">
        <v>12</v>
      </c>
    </row>
    <row r="91" spans="2:6" ht="12.75">
      <c r="B91" s="34">
        <v>45777.50037037037</v>
      </c>
      <c r="C91" s="104">
        <v>301</v>
      </c>
      <c r="D91" s="105">
        <v>18.46</v>
      </c>
      <c r="E91" s="105">
        <v>5556.46</v>
      </c>
      <c r="F91" s="106" t="s">
        <v>12</v>
      </c>
    </row>
    <row r="92" spans="2:6" ht="12.75">
      <c r="B92" s="34">
        <v>45777.502210648148</v>
      </c>
      <c r="C92" s="104">
        <v>12</v>
      </c>
      <c r="D92" s="105">
        <v>18.46</v>
      </c>
      <c r="E92" s="105">
        <v>221.52</v>
      </c>
      <c r="F92" s="106" t="s">
        <v>12</v>
      </c>
    </row>
    <row r="93" spans="2:6" ht="12.75">
      <c r="B93" s="34">
        <v>45777.511261574073</v>
      </c>
      <c r="C93" s="104">
        <v>90</v>
      </c>
      <c r="D93" s="105">
        <v>18.46</v>
      </c>
      <c r="E93" s="105">
        <v>1661.4</v>
      </c>
      <c r="F93" s="106" t="s">
        <v>12</v>
      </c>
    </row>
    <row r="94" spans="2:6" ht="12.75">
      <c r="B94" s="34">
        <v>45777.511874999997</v>
      </c>
      <c r="C94" s="104">
        <v>116</v>
      </c>
      <c r="D94" s="105">
        <v>18.46</v>
      </c>
      <c r="E94" s="105">
        <v>2141.36</v>
      </c>
      <c r="F94" s="106" t="s">
        <v>12</v>
      </c>
    </row>
    <row r="95" spans="2:6" ht="12.75">
      <c r="B95" s="34">
        <v>45777.513078703705</v>
      </c>
      <c r="C95" s="104">
        <v>34</v>
      </c>
      <c r="D95" s="105">
        <v>18.46</v>
      </c>
      <c r="E95" s="105">
        <v>627.64</v>
      </c>
      <c r="F95" s="106" t="s">
        <v>12</v>
      </c>
    </row>
    <row r="96" spans="2:6" ht="12.75">
      <c r="B96" s="34">
        <v>45777.514699074076</v>
      </c>
      <c r="C96" s="104">
        <v>28</v>
      </c>
      <c r="D96" s="105">
        <v>18.46</v>
      </c>
      <c r="E96" s="105">
        <v>516.88</v>
      </c>
      <c r="F96" s="106" t="s">
        <v>12</v>
      </c>
    </row>
    <row r="97" spans="2:6" ht="12.75">
      <c r="B97" s="34">
        <v>45777.515393518515</v>
      </c>
      <c r="C97" s="104">
        <v>30</v>
      </c>
      <c r="D97" s="105">
        <v>18.46</v>
      </c>
      <c r="E97" s="105">
        <v>553.80000000000007</v>
      </c>
      <c r="F97" s="106" t="s">
        <v>12</v>
      </c>
    </row>
    <row r="98" spans="2:6" ht="12.75">
      <c r="B98" s="34">
        <v>45777.515856481485</v>
      </c>
      <c r="C98" s="104">
        <v>44</v>
      </c>
      <c r="D98" s="105">
        <v>18.46</v>
      </c>
      <c r="E98" s="105">
        <v>812.24</v>
      </c>
      <c r="F98" s="106" t="s">
        <v>12</v>
      </c>
    </row>
    <row r="99" spans="2:6" ht="12.75">
      <c r="B99" s="34">
        <v>45777.517546296294</v>
      </c>
      <c r="C99" s="104">
        <v>96</v>
      </c>
      <c r="D99" s="105">
        <v>18.47</v>
      </c>
      <c r="E99" s="105">
        <v>1773.12</v>
      </c>
      <c r="F99" s="106" t="s">
        <v>12</v>
      </c>
    </row>
    <row r="100" spans="2:6" ht="12.75">
      <c r="B100" s="34">
        <v>45777.517638888887</v>
      </c>
      <c r="C100" s="104">
        <v>16</v>
      </c>
      <c r="D100" s="105">
        <v>18.47</v>
      </c>
      <c r="E100" s="105">
        <v>295.52</v>
      </c>
      <c r="F100" s="106" t="s">
        <v>12</v>
      </c>
    </row>
    <row r="101" spans="2:6" ht="12.75">
      <c r="B101" s="34">
        <v>45777.517638888887</v>
      </c>
      <c r="C101" s="104">
        <v>5</v>
      </c>
      <c r="D101" s="105">
        <v>18.47</v>
      </c>
      <c r="E101" s="105">
        <v>92.35</v>
      </c>
      <c r="F101" s="106" t="s">
        <v>12</v>
      </c>
    </row>
    <row r="102" spans="2:6" ht="12.75">
      <c r="B102" s="34">
        <v>45777.517708333333</v>
      </c>
      <c r="C102" s="104">
        <v>238</v>
      </c>
      <c r="D102" s="105">
        <v>18.47</v>
      </c>
      <c r="E102" s="105">
        <v>4395.8599999999997</v>
      </c>
      <c r="F102" s="106" t="s">
        <v>12</v>
      </c>
    </row>
    <row r="103" spans="2:6" ht="12.75">
      <c r="B103" s="34">
        <v>45777.517708333333</v>
      </c>
      <c r="C103" s="104">
        <v>342</v>
      </c>
      <c r="D103" s="105">
        <v>18.47</v>
      </c>
      <c r="E103" s="105">
        <v>6316.74</v>
      </c>
      <c r="F103" s="106" t="s">
        <v>12</v>
      </c>
    </row>
    <row r="104" spans="2:6" ht="12.75">
      <c r="B104" s="34">
        <v>45777.517766203702</v>
      </c>
      <c r="C104" s="104">
        <v>54</v>
      </c>
      <c r="D104" s="105">
        <v>18.47</v>
      </c>
      <c r="E104" s="105">
        <v>997.37999999999988</v>
      </c>
      <c r="F104" s="106" t="s">
        <v>12</v>
      </c>
    </row>
    <row r="105" spans="2:6" ht="12.75">
      <c r="B105" s="34">
        <v>45777.517766203702</v>
      </c>
      <c r="C105" s="104">
        <v>55</v>
      </c>
      <c r="D105" s="105">
        <v>18.47</v>
      </c>
      <c r="E105" s="105">
        <v>1015.8499999999999</v>
      </c>
      <c r="F105" s="106" t="s">
        <v>12</v>
      </c>
    </row>
    <row r="106" spans="2:6" ht="12.75">
      <c r="B106" s="34">
        <v>45777.517766203702</v>
      </c>
      <c r="C106" s="104">
        <v>64</v>
      </c>
      <c r="D106" s="105">
        <v>18.47</v>
      </c>
      <c r="E106" s="105">
        <v>1182.08</v>
      </c>
      <c r="F106" s="106" t="s">
        <v>12</v>
      </c>
    </row>
    <row r="107" spans="2:6" ht="12.75">
      <c r="B107" s="34">
        <v>45777.517766203702</v>
      </c>
      <c r="C107" s="104">
        <v>57</v>
      </c>
      <c r="D107" s="105">
        <v>18.47</v>
      </c>
      <c r="E107" s="105">
        <v>1052.79</v>
      </c>
      <c r="F107" s="106" t="s">
        <v>12</v>
      </c>
    </row>
    <row r="108" spans="2:6" ht="12.75">
      <c r="B108" s="34">
        <v>45777.517766203702</v>
      </c>
      <c r="C108" s="104">
        <v>238</v>
      </c>
      <c r="D108" s="105">
        <v>18.47</v>
      </c>
      <c r="E108" s="105">
        <v>4395.8599999999997</v>
      </c>
      <c r="F108" s="106" t="s">
        <v>12</v>
      </c>
    </row>
    <row r="109" spans="2:6" ht="12.75">
      <c r="B109" s="34">
        <v>45777.521041666667</v>
      </c>
      <c r="C109" s="104">
        <v>213</v>
      </c>
      <c r="D109" s="105">
        <v>18.47</v>
      </c>
      <c r="E109" s="105">
        <v>3934.1099999999997</v>
      </c>
      <c r="F109" s="106" t="s">
        <v>12</v>
      </c>
    </row>
    <row r="110" spans="2:6" ht="12.75">
      <c r="B110" s="34">
        <v>45777.525717592594</v>
      </c>
      <c r="C110" s="104">
        <v>231</v>
      </c>
      <c r="D110" s="105">
        <v>18.46</v>
      </c>
      <c r="E110" s="105">
        <v>4264.26</v>
      </c>
      <c r="F110" s="106" t="s">
        <v>12</v>
      </c>
    </row>
    <row r="111" spans="2:6" ht="12.75">
      <c r="B111" s="34">
        <v>45777.533738425926</v>
      </c>
      <c r="C111" s="104">
        <v>244</v>
      </c>
      <c r="D111" s="105">
        <v>18.46</v>
      </c>
      <c r="E111" s="105">
        <v>4504.24</v>
      </c>
      <c r="F111" s="106" t="s">
        <v>12</v>
      </c>
    </row>
    <row r="112" spans="2:6" ht="12.75">
      <c r="B112" s="34">
        <v>45777.533819444441</v>
      </c>
      <c r="C112" s="104">
        <v>221</v>
      </c>
      <c r="D112" s="105">
        <v>18.45</v>
      </c>
      <c r="E112" s="105">
        <v>4077.45</v>
      </c>
      <c r="F112" s="106" t="s">
        <v>12</v>
      </c>
    </row>
    <row r="113" spans="2:6" ht="12.75">
      <c r="B113" s="34">
        <v>45777.537534722222</v>
      </c>
      <c r="C113" s="104">
        <v>239</v>
      </c>
      <c r="D113" s="105">
        <v>18.45</v>
      </c>
      <c r="E113" s="105">
        <v>4409.55</v>
      </c>
      <c r="F113" s="106" t="s">
        <v>12</v>
      </c>
    </row>
    <row r="114" spans="2:6" ht="12.75">
      <c r="B114" s="34">
        <v>45777.548206018517</v>
      </c>
      <c r="C114" s="104">
        <v>246</v>
      </c>
      <c r="D114" s="105">
        <v>18.440000000000001</v>
      </c>
      <c r="E114" s="105">
        <v>4536.2400000000007</v>
      </c>
      <c r="F114" s="106" t="s">
        <v>12</v>
      </c>
    </row>
    <row r="115" spans="2:6" ht="12.75">
      <c r="B115" s="34">
        <v>45777.554201388892</v>
      </c>
      <c r="C115" s="104">
        <v>206</v>
      </c>
      <c r="D115" s="105">
        <v>18.440000000000001</v>
      </c>
      <c r="E115" s="105">
        <v>3798.6400000000003</v>
      </c>
      <c r="F115" s="106" t="s">
        <v>12</v>
      </c>
    </row>
    <row r="116" spans="2:6" ht="12.75">
      <c r="B116" s="34">
        <v>45777.556250000001</v>
      </c>
      <c r="C116" s="104">
        <v>11</v>
      </c>
      <c r="D116" s="105">
        <v>18.45</v>
      </c>
      <c r="E116" s="105">
        <v>202.95</v>
      </c>
      <c r="F116" s="106" t="s">
        <v>12</v>
      </c>
    </row>
    <row r="117" spans="2:6" ht="12.75">
      <c r="B117" s="34">
        <v>45777.556261574071</v>
      </c>
      <c r="C117" s="104">
        <v>28</v>
      </c>
      <c r="D117" s="105">
        <v>18.46</v>
      </c>
      <c r="E117" s="105">
        <v>516.88</v>
      </c>
      <c r="F117" s="106" t="s">
        <v>12</v>
      </c>
    </row>
    <row r="118" spans="2:6" ht="12.75">
      <c r="B118" s="34">
        <v>45777.556261574071</v>
      </c>
      <c r="C118" s="104">
        <v>61</v>
      </c>
      <c r="D118" s="105">
        <v>18.46</v>
      </c>
      <c r="E118" s="105">
        <v>1126.06</v>
      </c>
      <c r="F118" s="106" t="s">
        <v>12</v>
      </c>
    </row>
    <row r="119" spans="2:6" ht="12.75">
      <c r="B119" s="34">
        <v>45777.556261574071</v>
      </c>
      <c r="C119" s="104">
        <v>56</v>
      </c>
      <c r="D119" s="105">
        <v>18.46</v>
      </c>
      <c r="E119" s="105">
        <v>1033.76</v>
      </c>
      <c r="F119" s="106" t="s">
        <v>12</v>
      </c>
    </row>
    <row r="120" spans="2:6" ht="12.75">
      <c r="B120" s="34">
        <v>45777.556261574071</v>
      </c>
      <c r="C120" s="104">
        <v>39</v>
      </c>
      <c r="D120" s="105">
        <v>18.46</v>
      </c>
      <c r="E120" s="105">
        <v>719.94</v>
      </c>
      <c r="F120" s="106" t="s">
        <v>12</v>
      </c>
    </row>
    <row r="121" spans="2:6" ht="12.75">
      <c r="B121" s="34">
        <v>45777.556261574071</v>
      </c>
      <c r="C121" s="104">
        <v>58</v>
      </c>
      <c r="D121" s="105">
        <v>18.46</v>
      </c>
      <c r="E121" s="105">
        <v>1070.68</v>
      </c>
      <c r="F121" s="106" t="s">
        <v>12</v>
      </c>
    </row>
    <row r="122" spans="2:6" ht="12.75">
      <c r="B122" s="34">
        <v>45777.556585648148</v>
      </c>
      <c r="C122" s="104">
        <v>251</v>
      </c>
      <c r="D122" s="105">
        <v>18.45</v>
      </c>
      <c r="E122" s="105">
        <v>4630.95</v>
      </c>
      <c r="F122" s="106" t="s">
        <v>12</v>
      </c>
    </row>
    <row r="123" spans="2:6" ht="12.75">
      <c r="B123" s="34">
        <v>45777.562118055554</v>
      </c>
      <c r="C123" s="104">
        <v>45</v>
      </c>
      <c r="D123" s="105">
        <v>18.46</v>
      </c>
      <c r="E123" s="105">
        <v>830.7</v>
      </c>
      <c r="F123" s="106" t="s">
        <v>12</v>
      </c>
    </row>
    <row r="124" spans="2:6" ht="12.75">
      <c r="B124" s="34">
        <v>45777.562118055554</v>
      </c>
      <c r="C124" s="104">
        <v>71</v>
      </c>
      <c r="D124" s="105">
        <v>18.46</v>
      </c>
      <c r="E124" s="105">
        <v>1310.6600000000001</v>
      </c>
      <c r="F124" s="106" t="s">
        <v>12</v>
      </c>
    </row>
    <row r="125" spans="2:6" ht="12.75">
      <c r="B125" s="34">
        <v>45777.568078703705</v>
      </c>
      <c r="C125" s="104">
        <v>246</v>
      </c>
      <c r="D125" s="105">
        <v>18.47</v>
      </c>
      <c r="E125" s="105">
        <v>4543.62</v>
      </c>
      <c r="F125" s="106" t="s">
        <v>12</v>
      </c>
    </row>
    <row r="126" spans="2:6" ht="12.75">
      <c r="B126" s="34">
        <v>45777.574502314812</v>
      </c>
      <c r="C126" s="104">
        <v>102</v>
      </c>
      <c r="D126" s="105">
        <v>18.47</v>
      </c>
      <c r="E126" s="105">
        <v>1883.9399999999998</v>
      </c>
      <c r="F126" s="106" t="s">
        <v>12</v>
      </c>
    </row>
    <row r="127" spans="2:6" ht="12.75">
      <c r="B127" s="34">
        <v>45777.574502314812</v>
      </c>
      <c r="C127" s="104">
        <v>98</v>
      </c>
      <c r="D127" s="105">
        <v>18.47</v>
      </c>
      <c r="E127" s="105">
        <v>1810.06</v>
      </c>
      <c r="F127" s="106" t="s">
        <v>12</v>
      </c>
    </row>
    <row r="128" spans="2:6" ht="12.75">
      <c r="B128" s="34">
        <v>45777.574502314812</v>
      </c>
      <c r="C128" s="104">
        <v>232</v>
      </c>
      <c r="D128" s="105">
        <v>18.47</v>
      </c>
      <c r="E128" s="105">
        <v>4285.04</v>
      </c>
      <c r="F128" s="106" t="s">
        <v>12</v>
      </c>
    </row>
    <row r="129" spans="2:6" ht="12.75">
      <c r="B129" s="34">
        <v>45777.576053240744</v>
      </c>
      <c r="C129" s="104">
        <v>215</v>
      </c>
      <c r="D129" s="105">
        <v>18.46</v>
      </c>
      <c r="E129" s="105">
        <v>3968.9</v>
      </c>
      <c r="F129" s="106" t="s">
        <v>12</v>
      </c>
    </row>
    <row r="130" spans="2:6" ht="12.75">
      <c r="B130" s="34">
        <v>45777.578240740739</v>
      </c>
      <c r="C130" s="104">
        <v>88</v>
      </c>
      <c r="D130" s="105">
        <v>18.48</v>
      </c>
      <c r="E130" s="105">
        <v>1626.24</v>
      </c>
      <c r="F130" s="106" t="s">
        <v>12</v>
      </c>
    </row>
    <row r="131" spans="2:6" ht="12.75">
      <c r="B131" s="34">
        <v>45777.580949074072</v>
      </c>
      <c r="C131" s="104">
        <v>147</v>
      </c>
      <c r="D131" s="105">
        <v>18.48</v>
      </c>
      <c r="E131" s="105">
        <v>2716.56</v>
      </c>
      <c r="F131" s="106" t="s">
        <v>12</v>
      </c>
    </row>
    <row r="132" spans="2:6" ht="12.75">
      <c r="B132" s="34">
        <v>45777.582974537036</v>
      </c>
      <c r="C132" s="104">
        <v>237</v>
      </c>
      <c r="D132" s="105">
        <v>18.48</v>
      </c>
      <c r="E132" s="105">
        <v>4379.76</v>
      </c>
      <c r="F132" s="106" t="s">
        <v>12</v>
      </c>
    </row>
    <row r="133" spans="2:6" ht="12.75">
      <c r="B133" s="34">
        <v>45777.585046296299</v>
      </c>
      <c r="C133" s="104">
        <v>209</v>
      </c>
      <c r="D133" s="105">
        <v>18.46</v>
      </c>
      <c r="E133" s="105">
        <v>3858.1400000000003</v>
      </c>
      <c r="F133" s="106" t="s">
        <v>12</v>
      </c>
    </row>
    <row r="134" spans="2:6" ht="12.75">
      <c r="B134" s="34">
        <v>45777.588912037034</v>
      </c>
      <c r="C134" s="104">
        <v>120</v>
      </c>
      <c r="D134" s="105">
        <v>18.46</v>
      </c>
      <c r="E134" s="105">
        <v>2215.2000000000003</v>
      </c>
      <c r="F134" s="106" t="s">
        <v>12</v>
      </c>
    </row>
    <row r="135" spans="2:6" ht="12.75">
      <c r="B135" s="34">
        <v>45777.588946759257</v>
      </c>
      <c r="C135" s="104">
        <v>33</v>
      </c>
      <c r="D135" s="105">
        <v>18.46</v>
      </c>
      <c r="E135" s="105">
        <v>609.18000000000006</v>
      </c>
      <c r="F135" s="106" t="s">
        <v>12</v>
      </c>
    </row>
    <row r="136" spans="2:6" ht="12.75">
      <c r="B136" s="34">
        <v>45777.589201388888</v>
      </c>
      <c r="C136" s="104">
        <v>59</v>
      </c>
      <c r="D136" s="105">
        <v>18.46</v>
      </c>
      <c r="E136" s="105">
        <v>1089.1400000000001</v>
      </c>
      <c r="F136" s="106" t="s">
        <v>12</v>
      </c>
    </row>
    <row r="137" spans="2:6" ht="12.75">
      <c r="B137" s="34">
        <v>45777.593124999999</v>
      </c>
      <c r="C137" s="104">
        <v>249</v>
      </c>
      <c r="D137" s="105">
        <v>18.43</v>
      </c>
      <c r="E137" s="105">
        <v>4589.07</v>
      </c>
      <c r="F137" s="106" t="s">
        <v>12</v>
      </c>
    </row>
    <row r="138" spans="2:6" ht="12.75">
      <c r="B138" s="34">
        <v>45777.600277777776</v>
      </c>
      <c r="C138" s="104">
        <v>209</v>
      </c>
      <c r="D138" s="105">
        <v>18.43</v>
      </c>
      <c r="E138" s="105">
        <v>3851.87</v>
      </c>
      <c r="F138" s="106" t="s">
        <v>12</v>
      </c>
    </row>
    <row r="139" spans="2:6" ht="12.75">
      <c r="B139" s="34">
        <v>45777.600787037038</v>
      </c>
      <c r="C139" s="104">
        <v>146</v>
      </c>
      <c r="D139" s="105">
        <v>18.43</v>
      </c>
      <c r="E139" s="105">
        <v>2690.7799999999997</v>
      </c>
      <c r="F139" s="106" t="s">
        <v>12</v>
      </c>
    </row>
    <row r="140" spans="2:6" ht="12.75">
      <c r="B140" s="34">
        <v>45777.600787037038</v>
      </c>
      <c r="C140" s="104">
        <v>64</v>
      </c>
      <c r="D140" s="105">
        <v>18.43</v>
      </c>
      <c r="E140" s="105">
        <v>1179.52</v>
      </c>
      <c r="F140" s="106" t="s">
        <v>12</v>
      </c>
    </row>
    <row r="141" spans="2:6" ht="12.75">
      <c r="B141" s="34">
        <v>45777.60434027778</v>
      </c>
      <c r="C141" s="104">
        <v>220</v>
      </c>
      <c r="D141" s="105">
        <v>18.43</v>
      </c>
      <c r="E141" s="105">
        <v>4054.6</v>
      </c>
      <c r="F141" s="106" t="s">
        <v>12</v>
      </c>
    </row>
    <row r="142" spans="2:6" ht="12.75">
      <c r="B142" s="34">
        <v>45777.605000000003</v>
      </c>
      <c r="C142" s="104">
        <v>230</v>
      </c>
      <c r="D142" s="105">
        <v>18.420000000000002</v>
      </c>
      <c r="E142" s="105">
        <v>4236.6000000000004</v>
      </c>
      <c r="F142" s="106" t="s">
        <v>12</v>
      </c>
    </row>
    <row r="143" spans="2:6" ht="12.75">
      <c r="B143" s="34">
        <v>45777.606006944443</v>
      </c>
      <c r="C143" s="104">
        <v>238</v>
      </c>
      <c r="D143" s="105">
        <v>18.399999999999999</v>
      </c>
      <c r="E143" s="105">
        <v>4379.2</v>
      </c>
      <c r="F143" s="106" t="s">
        <v>12</v>
      </c>
    </row>
    <row r="144" spans="2:6" ht="12.75">
      <c r="B144" s="34">
        <v>45777.611851851849</v>
      </c>
      <c r="C144" s="104">
        <v>240</v>
      </c>
      <c r="D144" s="105">
        <v>18.34</v>
      </c>
      <c r="E144" s="105">
        <v>4401.6000000000004</v>
      </c>
      <c r="F144" s="106" t="s">
        <v>12</v>
      </c>
    </row>
    <row r="145" spans="2:6" ht="12.75">
      <c r="B145" s="34">
        <v>45777.612615740742</v>
      </c>
      <c r="C145" s="104">
        <v>247</v>
      </c>
      <c r="D145" s="105">
        <v>18.309999999999999</v>
      </c>
      <c r="E145" s="105">
        <v>4522.57</v>
      </c>
      <c r="F145" s="106" t="s">
        <v>12</v>
      </c>
    </row>
    <row r="146" spans="2:6" ht="12.75">
      <c r="B146" s="34">
        <v>45777.615370370368</v>
      </c>
      <c r="C146" s="104">
        <v>204</v>
      </c>
      <c r="D146" s="105">
        <v>18.28</v>
      </c>
      <c r="E146" s="105">
        <v>3729.1200000000003</v>
      </c>
      <c r="F146" s="106" t="s">
        <v>12</v>
      </c>
    </row>
    <row r="147" spans="2:6" ht="12.75">
      <c r="B147" s="34">
        <v>45777.618807870371</v>
      </c>
      <c r="C147" s="104">
        <v>229</v>
      </c>
      <c r="D147" s="105">
        <v>18.3</v>
      </c>
      <c r="E147" s="105">
        <v>4190.7</v>
      </c>
      <c r="F147" s="106" t="s">
        <v>12</v>
      </c>
    </row>
    <row r="148" spans="2:6" ht="12.75">
      <c r="B148" s="34">
        <v>45777.622870370367</v>
      </c>
      <c r="C148" s="104">
        <v>201</v>
      </c>
      <c r="D148" s="105">
        <v>18.309999999999999</v>
      </c>
      <c r="E148" s="105">
        <v>3680.31</v>
      </c>
      <c r="F148" s="106" t="s">
        <v>12</v>
      </c>
    </row>
    <row r="149" spans="2:6" ht="12.75">
      <c r="B149" s="34">
        <v>45777.623842592591</v>
      </c>
      <c r="C149" s="104">
        <v>248</v>
      </c>
      <c r="D149" s="105">
        <v>18.309999999999999</v>
      </c>
      <c r="E149" s="105">
        <v>4540.88</v>
      </c>
      <c r="F149" s="106" t="s">
        <v>12</v>
      </c>
    </row>
    <row r="150" spans="2:6" ht="12.75">
      <c r="B150" s="34">
        <v>45777.629988425928</v>
      </c>
      <c r="C150" s="104">
        <v>266</v>
      </c>
      <c r="D150" s="105">
        <v>18.32</v>
      </c>
      <c r="E150" s="105">
        <v>4873.12</v>
      </c>
      <c r="F150" s="106" t="s">
        <v>12</v>
      </c>
    </row>
    <row r="151" spans="2:6" ht="12.75">
      <c r="B151" s="34">
        <v>45777.63040509259</v>
      </c>
      <c r="C151" s="104">
        <v>226</v>
      </c>
      <c r="D151" s="105">
        <v>18.32</v>
      </c>
      <c r="E151" s="105">
        <v>4140.32</v>
      </c>
      <c r="F151" s="106" t="s">
        <v>12</v>
      </c>
    </row>
    <row r="152" spans="2:6" ht="12.75">
      <c r="B152" s="34">
        <v>45777.633472222224</v>
      </c>
      <c r="C152" s="104">
        <v>500</v>
      </c>
      <c r="D152" s="105">
        <v>18.3</v>
      </c>
      <c r="E152" s="105">
        <v>9150</v>
      </c>
      <c r="F152" s="106" t="s">
        <v>12</v>
      </c>
    </row>
    <row r="153" spans="2:6" ht="12.75">
      <c r="B153" s="34">
        <v>45777.633472222224</v>
      </c>
      <c r="C153" s="104">
        <v>206</v>
      </c>
      <c r="D153" s="105">
        <v>18.3</v>
      </c>
      <c r="E153" s="105">
        <v>3769.8</v>
      </c>
      <c r="F153" s="106" t="s">
        <v>12</v>
      </c>
    </row>
    <row r="154" spans="2:6" ht="12.75">
      <c r="B154" s="34">
        <v>45777.634652777779</v>
      </c>
      <c r="C154" s="104">
        <v>500</v>
      </c>
      <c r="D154" s="105">
        <v>18.32</v>
      </c>
      <c r="E154" s="105">
        <v>9160</v>
      </c>
      <c r="F154" s="106" t="s">
        <v>12</v>
      </c>
    </row>
    <row r="155" spans="2:6" ht="12.75">
      <c r="B155" s="34">
        <v>45777.634664351855</v>
      </c>
      <c r="C155" s="104">
        <v>242</v>
      </c>
      <c r="D155" s="105">
        <v>18.309999999999999</v>
      </c>
      <c r="E155" s="105">
        <v>4431.0199999999995</v>
      </c>
      <c r="F155" s="106" t="s">
        <v>12</v>
      </c>
    </row>
    <row r="156" spans="2:6" ht="12.75">
      <c r="B156" s="34">
        <v>45777.641504629632</v>
      </c>
      <c r="C156" s="104">
        <v>141</v>
      </c>
      <c r="D156" s="105">
        <v>18.37</v>
      </c>
      <c r="E156" s="105">
        <v>2590.17</v>
      </c>
      <c r="F156" s="106" t="s">
        <v>12</v>
      </c>
    </row>
    <row r="157" spans="2:6" ht="12.75">
      <c r="B157" s="34">
        <v>45777.641979166663</v>
      </c>
      <c r="C157" s="104">
        <v>249</v>
      </c>
      <c r="D157" s="105">
        <v>18.36</v>
      </c>
      <c r="E157" s="105">
        <v>4571.6399999999994</v>
      </c>
      <c r="F157" s="106" t="s">
        <v>12</v>
      </c>
    </row>
    <row r="158" spans="2:6" ht="12.75">
      <c r="B158" s="34">
        <v>45777.64403935185</v>
      </c>
      <c r="C158" s="104">
        <v>201</v>
      </c>
      <c r="D158" s="105">
        <v>18.38</v>
      </c>
      <c r="E158" s="105">
        <v>3694.3799999999997</v>
      </c>
      <c r="F158" s="106" t="s">
        <v>12</v>
      </c>
    </row>
    <row r="159" spans="2:6" ht="12.75">
      <c r="B159" s="34">
        <v>45777.64576388889</v>
      </c>
      <c r="C159" s="104">
        <v>212</v>
      </c>
      <c r="D159" s="105">
        <v>18.39</v>
      </c>
      <c r="E159" s="105">
        <v>3898.6800000000003</v>
      </c>
      <c r="F159" s="106" t="s">
        <v>12</v>
      </c>
    </row>
    <row r="160" spans="2:6" ht="12.75">
      <c r="B160" s="34">
        <v>45777.645868055559</v>
      </c>
      <c r="C160" s="104">
        <v>232</v>
      </c>
      <c r="D160" s="105">
        <v>18.38</v>
      </c>
      <c r="E160" s="105">
        <v>4264.16</v>
      </c>
      <c r="F160" s="106" t="s">
        <v>12</v>
      </c>
    </row>
    <row r="161" spans="2:6" ht="12.75">
      <c r="B161" s="34">
        <v>45777.647407407407</v>
      </c>
      <c r="C161" s="104">
        <v>212</v>
      </c>
      <c r="D161" s="105">
        <v>18.350000000000001</v>
      </c>
      <c r="E161" s="105">
        <v>3890.2000000000003</v>
      </c>
      <c r="F161" s="106" t="s">
        <v>12</v>
      </c>
    </row>
    <row r="162" spans="2:6" ht="12.75">
      <c r="B162" s="34">
        <v>45777.648043981484</v>
      </c>
      <c r="C162" s="104">
        <v>400</v>
      </c>
      <c r="D162" s="105">
        <v>18.32</v>
      </c>
      <c r="E162" s="105">
        <v>7328</v>
      </c>
      <c r="F162" s="106" t="s">
        <v>12</v>
      </c>
    </row>
    <row r="163" spans="2:6" ht="12.75">
      <c r="B163" s="34">
        <v>45777.650567129633</v>
      </c>
      <c r="C163" s="104">
        <v>14</v>
      </c>
      <c r="D163" s="105">
        <v>18.36</v>
      </c>
      <c r="E163" s="105">
        <v>257.03999999999996</v>
      </c>
      <c r="F163" s="106" t="s">
        <v>12</v>
      </c>
    </row>
    <row r="164" spans="2:6" ht="12.75">
      <c r="B164" s="34">
        <v>45777.650567129633</v>
      </c>
      <c r="C164" s="104">
        <v>67</v>
      </c>
      <c r="D164" s="105">
        <v>18.36</v>
      </c>
      <c r="E164" s="105">
        <v>1230.1199999999999</v>
      </c>
      <c r="F164" s="106" t="s">
        <v>12</v>
      </c>
    </row>
    <row r="165" spans="2:6" ht="12.75">
      <c r="B165" s="34">
        <v>45777.650567129633</v>
      </c>
      <c r="C165" s="104">
        <v>59</v>
      </c>
      <c r="D165" s="105">
        <v>18.36</v>
      </c>
      <c r="E165" s="105">
        <v>1083.24</v>
      </c>
      <c r="F165" s="106" t="s">
        <v>12</v>
      </c>
    </row>
    <row r="166" spans="2:6" ht="12.75">
      <c r="B166" s="34">
        <v>45777.650567129633</v>
      </c>
      <c r="C166" s="104">
        <v>100</v>
      </c>
      <c r="D166" s="105">
        <v>18.36</v>
      </c>
      <c r="E166" s="105">
        <v>1836</v>
      </c>
      <c r="F166" s="106" t="s">
        <v>12</v>
      </c>
    </row>
    <row r="167" spans="2:6" ht="12.75">
      <c r="B167" s="34">
        <v>45777.650567129633</v>
      </c>
      <c r="C167" s="104">
        <v>211</v>
      </c>
      <c r="D167" s="105">
        <v>18.350000000000001</v>
      </c>
      <c r="E167" s="105">
        <v>3871.8500000000004</v>
      </c>
      <c r="F167" s="106" t="s">
        <v>12</v>
      </c>
    </row>
    <row r="168" spans="2:6" ht="12.75">
      <c r="B168" s="34">
        <v>45777.652199074073</v>
      </c>
      <c r="C168" s="104">
        <v>206</v>
      </c>
      <c r="D168" s="105">
        <v>18.350000000000001</v>
      </c>
      <c r="E168" s="105">
        <v>3780.1000000000004</v>
      </c>
      <c r="F168" s="106" t="s">
        <v>12</v>
      </c>
    </row>
    <row r="169" spans="2:6" ht="12.75">
      <c r="B169" s="34">
        <v>45777.652465277781</v>
      </c>
      <c r="C169" s="104">
        <v>400</v>
      </c>
      <c r="D169" s="105">
        <v>18.34</v>
      </c>
      <c r="E169" s="105">
        <v>7336</v>
      </c>
      <c r="F169" s="106" t="s">
        <v>12</v>
      </c>
    </row>
    <row r="170" spans="2:6" ht="12.75">
      <c r="B170" s="34">
        <v>45777.652974537035</v>
      </c>
      <c r="C170" s="104">
        <v>400</v>
      </c>
      <c r="D170" s="105">
        <v>18.32</v>
      </c>
      <c r="E170" s="105">
        <v>7328</v>
      </c>
      <c r="F170" s="106" t="s">
        <v>12</v>
      </c>
    </row>
    <row r="171" spans="2:6" ht="12.75">
      <c r="B171" s="34">
        <v>45777.653831018521</v>
      </c>
      <c r="C171" s="104">
        <v>400</v>
      </c>
      <c r="D171" s="105">
        <v>18.29</v>
      </c>
      <c r="E171" s="105">
        <v>7316</v>
      </c>
      <c r="F171" s="106" t="s">
        <v>12</v>
      </c>
    </row>
    <row r="172" spans="2:6" ht="12.75">
      <c r="B172" s="34">
        <v>45777.653831018521</v>
      </c>
      <c r="C172" s="104">
        <v>249</v>
      </c>
      <c r="D172" s="105">
        <v>18.29</v>
      </c>
      <c r="E172" s="105">
        <v>4554.21</v>
      </c>
      <c r="F172" s="106" t="s">
        <v>12</v>
      </c>
    </row>
    <row r="173" spans="2:6" ht="12.75">
      <c r="B173" s="34">
        <v>45777.658171296294</v>
      </c>
      <c r="C173" s="104">
        <v>239</v>
      </c>
      <c r="D173" s="105">
        <v>18.32</v>
      </c>
      <c r="E173" s="105">
        <v>4378.4800000000005</v>
      </c>
      <c r="F173" s="106" t="s">
        <v>12</v>
      </c>
    </row>
    <row r="174" spans="2:6" ht="12.75">
      <c r="B174" s="34">
        <v>45777.65934027778</v>
      </c>
      <c r="C174" s="104">
        <v>53</v>
      </c>
      <c r="D174" s="105">
        <v>18.32</v>
      </c>
      <c r="E174" s="105">
        <v>970.96</v>
      </c>
      <c r="F174" s="106" t="s">
        <v>12</v>
      </c>
    </row>
    <row r="175" spans="2:6" ht="12.75">
      <c r="B175" s="34">
        <v>45777.65934027778</v>
      </c>
      <c r="C175" s="104">
        <v>196</v>
      </c>
      <c r="D175" s="105">
        <v>18.32</v>
      </c>
      <c r="E175" s="105">
        <v>3590.7200000000003</v>
      </c>
      <c r="F175" s="106" t="s">
        <v>12</v>
      </c>
    </row>
    <row r="176" spans="2:6" ht="12.75">
      <c r="B176" s="34">
        <v>45777.66</v>
      </c>
      <c r="C176" s="104">
        <v>207</v>
      </c>
      <c r="D176" s="105">
        <v>18.309999999999999</v>
      </c>
      <c r="E176" s="105">
        <v>3790.1699999999996</v>
      </c>
      <c r="F176" s="106" t="s">
        <v>12</v>
      </c>
    </row>
    <row r="177" spans="2:6" ht="12.75">
      <c r="B177" s="34">
        <v>45777.66065972222</v>
      </c>
      <c r="C177" s="104">
        <v>400</v>
      </c>
      <c r="D177" s="105">
        <v>18.309999999999999</v>
      </c>
      <c r="E177" s="105">
        <v>7323.9999999999991</v>
      </c>
      <c r="F177" s="106" t="s">
        <v>12</v>
      </c>
    </row>
    <row r="178" spans="2:6" ht="12.75">
      <c r="B178" s="34">
        <v>45777.662499999999</v>
      </c>
      <c r="C178" s="104">
        <v>212</v>
      </c>
      <c r="D178" s="105">
        <v>18.309999999999999</v>
      </c>
      <c r="E178" s="105">
        <v>3881.72</v>
      </c>
      <c r="F178" s="106" t="s">
        <v>12</v>
      </c>
    </row>
    <row r="179" spans="2:6" ht="12.75">
      <c r="B179" s="34">
        <v>45777.664675925924</v>
      </c>
      <c r="C179" s="104">
        <v>241</v>
      </c>
      <c r="D179" s="105">
        <v>18.28</v>
      </c>
      <c r="E179" s="105">
        <v>4405.4800000000005</v>
      </c>
      <c r="F179" s="106" t="s">
        <v>12</v>
      </c>
    </row>
    <row r="180" spans="2:6" ht="12.75">
      <c r="B180" s="34">
        <v>45777.666226851848</v>
      </c>
      <c r="C180" s="104">
        <v>226</v>
      </c>
      <c r="D180" s="105">
        <v>18.29</v>
      </c>
      <c r="E180" s="105">
        <v>4133.54</v>
      </c>
      <c r="F180" s="106" t="s">
        <v>12</v>
      </c>
    </row>
    <row r="181" spans="2:6" ht="12.75">
      <c r="B181" s="34">
        <v>45777.666307870371</v>
      </c>
      <c r="C181" s="104">
        <v>400</v>
      </c>
      <c r="D181" s="105">
        <v>18.28</v>
      </c>
      <c r="E181" s="105">
        <v>7312</v>
      </c>
      <c r="F181" s="106" t="s">
        <v>12</v>
      </c>
    </row>
    <row r="182" spans="2:6" ht="12.75">
      <c r="B182" s="34">
        <v>45777.669398148151</v>
      </c>
      <c r="C182" s="104">
        <v>216</v>
      </c>
      <c r="D182" s="105">
        <v>18.32</v>
      </c>
      <c r="E182" s="105">
        <v>3957.12</v>
      </c>
      <c r="F182" s="106" t="s">
        <v>12</v>
      </c>
    </row>
    <row r="183" spans="2:6" ht="12.75">
      <c r="B183" s="34">
        <v>45777.669398148151</v>
      </c>
      <c r="C183" s="104">
        <v>233</v>
      </c>
      <c r="D183" s="105">
        <v>18.32</v>
      </c>
      <c r="E183" s="105">
        <v>4268.5600000000004</v>
      </c>
      <c r="F183" s="106" t="s">
        <v>12</v>
      </c>
    </row>
    <row r="184" spans="2:6" ht="12.75">
      <c r="B184" s="34">
        <v>45777.671655092592</v>
      </c>
      <c r="C184" s="104">
        <v>77</v>
      </c>
      <c r="D184" s="105">
        <v>18.329999999999998</v>
      </c>
      <c r="E184" s="105">
        <v>1411.4099999999999</v>
      </c>
      <c r="F184" s="106" t="s">
        <v>12</v>
      </c>
    </row>
    <row r="185" spans="2:6" ht="12.75">
      <c r="B185" s="34">
        <v>45777.671655092592</v>
      </c>
      <c r="C185" s="104">
        <v>246</v>
      </c>
      <c r="D185" s="105">
        <v>18.329999999999998</v>
      </c>
      <c r="E185" s="105">
        <v>4509.1799999999994</v>
      </c>
      <c r="F185" s="106" t="s">
        <v>12</v>
      </c>
    </row>
    <row r="186" spans="2:6" ht="12.75">
      <c r="B186" s="34">
        <v>45777.671655092592</v>
      </c>
      <c r="C186" s="104">
        <v>323</v>
      </c>
      <c r="D186" s="105">
        <v>18.329999999999998</v>
      </c>
      <c r="E186" s="105">
        <v>5920.5899999999992</v>
      </c>
      <c r="F186" s="106" t="s">
        <v>12</v>
      </c>
    </row>
    <row r="187" spans="2:6" ht="12.75">
      <c r="B187" s="34">
        <v>45777.674085648148</v>
      </c>
      <c r="C187" s="104">
        <v>256</v>
      </c>
      <c r="D187" s="105">
        <v>18.350000000000001</v>
      </c>
      <c r="E187" s="105">
        <v>4697.6000000000004</v>
      </c>
      <c r="F187" s="106" t="s">
        <v>12</v>
      </c>
    </row>
    <row r="188" spans="2:6" ht="12.75">
      <c r="B188" s="34">
        <v>45777.677210648151</v>
      </c>
      <c r="C188" s="104">
        <v>200</v>
      </c>
      <c r="D188" s="105">
        <v>18.350000000000001</v>
      </c>
      <c r="E188" s="105">
        <v>3670.0000000000005</v>
      </c>
      <c r="F188" s="106" t="s">
        <v>12</v>
      </c>
    </row>
    <row r="189" spans="2:6" ht="12.75">
      <c r="B189" s="34">
        <v>45777.67800925926</v>
      </c>
      <c r="C189" s="104">
        <v>243</v>
      </c>
      <c r="D189" s="105">
        <v>18.350000000000001</v>
      </c>
      <c r="E189" s="105">
        <v>4459.05</v>
      </c>
      <c r="F189" s="106" t="s">
        <v>12</v>
      </c>
    </row>
    <row r="190" spans="2:6" ht="12.75">
      <c r="B190" s="34">
        <v>45777.679861111108</v>
      </c>
      <c r="C190" s="104">
        <v>236</v>
      </c>
      <c r="D190" s="105">
        <v>18.350000000000001</v>
      </c>
      <c r="E190" s="105">
        <v>4330.6000000000004</v>
      </c>
      <c r="F190" s="106" t="s">
        <v>12</v>
      </c>
    </row>
    <row r="191" spans="2:6" ht="12.75">
      <c r="B191" s="34">
        <v>45777.683206018519</v>
      </c>
      <c r="C191" s="104">
        <v>206</v>
      </c>
      <c r="D191" s="105">
        <v>18.36</v>
      </c>
      <c r="E191" s="105">
        <v>3782.16</v>
      </c>
      <c r="F191" s="106" t="s">
        <v>12</v>
      </c>
    </row>
    <row r="192" spans="2:6" ht="12.75">
      <c r="B192" s="34">
        <v>45777.68472222222</v>
      </c>
      <c r="C192" s="104">
        <v>232</v>
      </c>
      <c r="D192" s="105">
        <v>18.38</v>
      </c>
      <c r="E192" s="105">
        <v>4264.16</v>
      </c>
      <c r="F192" s="106" t="s">
        <v>12</v>
      </c>
    </row>
    <row r="193" spans="2:6" ht="12.75">
      <c r="B193" s="34">
        <v>45777.68681712963</v>
      </c>
      <c r="C193" s="104">
        <v>215</v>
      </c>
      <c r="D193" s="105">
        <v>18.38</v>
      </c>
      <c r="E193" s="105">
        <v>3951.7</v>
      </c>
      <c r="F193" s="106" t="s">
        <v>12</v>
      </c>
    </row>
    <row r="194" spans="2:6" ht="12.75">
      <c r="B194" s="34">
        <v>45777.68681712963</v>
      </c>
      <c r="C194" s="104">
        <v>1</v>
      </c>
      <c r="D194" s="105">
        <v>18.38</v>
      </c>
      <c r="E194" s="105">
        <v>18.38</v>
      </c>
      <c r="F194" s="106" t="s">
        <v>12</v>
      </c>
    </row>
    <row r="195" spans="2:6" ht="12.75">
      <c r="B195" s="34">
        <v>45777.68681712963</v>
      </c>
      <c r="C195" s="104">
        <v>208</v>
      </c>
      <c r="D195" s="105">
        <v>18.38</v>
      </c>
      <c r="E195" s="105">
        <v>3823.04</v>
      </c>
      <c r="F195" s="106" t="s">
        <v>12</v>
      </c>
    </row>
    <row r="196" spans="2:6" ht="12.75">
      <c r="B196" s="34">
        <v>45777.689710648148</v>
      </c>
      <c r="C196" s="104">
        <v>202</v>
      </c>
      <c r="D196" s="105">
        <v>18.39</v>
      </c>
      <c r="E196" s="105">
        <v>3714.78</v>
      </c>
      <c r="F196" s="106" t="s">
        <v>12</v>
      </c>
    </row>
    <row r="197" spans="2:6" ht="12.75">
      <c r="B197" s="34">
        <v>45777.691157407404</v>
      </c>
      <c r="C197" s="104">
        <v>213</v>
      </c>
      <c r="D197" s="105">
        <v>18.39</v>
      </c>
      <c r="E197" s="105">
        <v>3917.07</v>
      </c>
      <c r="F197" s="106" t="s">
        <v>12</v>
      </c>
    </row>
    <row r="198" spans="2:6" ht="12.75">
      <c r="B198" s="34">
        <v>45777.694513888891</v>
      </c>
      <c r="C198" s="104">
        <v>241</v>
      </c>
      <c r="D198" s="105">
        <v>18.38</v>
      </c>
      <c r="E198" s="105">
        <v>4429.58</v>
      </c>
      <c r="F198" s="106" t="s">
        <v>12</v>
      </c>
    </row>
    <row r="199" spans="2:6" ht="12.75">
      <c r="B199" s="34">
        <v>45777.695208333331</v>
      </c>
      <c r="C199" s="104">
        <v>105</v>
      </c>
      <c r="D199" s="105">
        <v>18.37</v>
      </c>
      <c r="E199" s="105">
        <v>1928.8500000000001</v>
      </c>
      <c r="F199" s="106" t="s">
        <v>12</v>
      </c>
    </row>
    <row r="200" spans="2:6" ht="12.75">
      <c r="B200" s="34">
        <v>45777.695208333331</v>
      </c>
      <c r="C200" s="104">
        <v>105</v>
      </c>
      <c r="D200" s="105">
        <v>18.37</v>
      </c>
      <c r="E200" s="105">
        <v>1928.8500000000001</v>
      </c>
      <c r="F200" s="106" t="s">
        <v>12</v>
      </c>
    </row>
    <row r="201" spans="2:6" ht="12.75">
      <c r="B201" s="34">
        <v>45777.698981481481</v>
      </c>
      <c r="C201" s="104">
        <v>250</v>
      </c>
      <c r="D201" s="105">
        <v>18.37</v>
      </c>
      <c r="E201" s="105">
        <v>4592.5</v>
      </c>
      <c r="F201" s="106" t="s">
        <v>12</v>
      </c>
    </row>
    <row r="202" spans="2:6" ht="12.75">
      <c r="B202" s="34">
        <v>45777.698981481481</v>
      </c>
      <c r="C202" s="104">
        <v>218</v>
      </c>
      <c r="D202" s="105">
        <v>18.37</v>
      </c>
      <c r="E202" s="105">
        <v>4004.6600000000003</v>
      </c>
      <c r="F202" s="106" t="s">
        <v>12</v>
      </c>
    </row>
    <row r="203" spans="2:6" ht="12.75">
      <c r="B203" s="34">
        <v>45777.701886574076</v>
      </c>
      <c r="C203" s="104">
        <v>207</v>
      </c>
      <c r="D203" s="105">
        <v>18.350000000000001</v>
      </c>
      <c r="E203" s="105">
        <v>3798.4500000000003</v>
      </c>
      <c r="F203" s="106" t="s">
        <v>12</v>
      </c>
    </row>
    <row r="204" spans="2:6" ht="12.75">
      <c r="B204" s="34">
        <v>45777.709131944444</v>
      </c>
      <c r="C204" s="104">
        <v>482</v>
      </c>
      <c r="D204" s="105">
        <v>18.420000000000002</v>
      </c>
      <c r="E204" s="105">
        <v>8878.44</v>
      </c>
      <c r="F204" s="106" t="s">
        <v>12</v>
      </c>
    </row>
    <row r="205" spans="2:6" ht="12.75">
      <c r="B205" s="34">
        <v>45777.709131944444</v>
      </c>
      <c r="C205" s="104">
        <v>61</v>
      </c>
      <c r="D205" s="105">
        <v>18.420000000000002</v>
      </c>
      <c r="E205" s="105">
        <v>1123.6200000000001</v>
      </c>
      <c r="F205" s="106" t="s">
        <v>12</v>
      </c>
    </row>
    <row r="206" spans="2:6" ht="12.75">
      <c r="B206" s="34">
        <v>45777.711921296293</v>
      </c>
      <c r="C206" s="104">
        <v>110</v>
      </c>
      <c r="D206" s="105">
        <v>18.440000000000001</v>
      </c>
      <c r="E206" s="105">
        <v>2028.4</v>
      </c>
      <c r="F206" s="106" t="s">
        <v>12</v>
      </c>
    </row>
    <row r="207" spans="2:6" ht="12.75">
      <c r="B207" s="34">
        <v>45777.711921296293</v>
      </c>
      <c r="C207" s="104">
        <v>290</v>
      </c>
      <c r="D207" s="105">
        <v>18.440000000000001</v>
      </c>
      <c r="E207" s="105">
        <v>5347.6</v>
      </c>
      <c r="F207" s="106" t="s">
        <v>12</v>
      </c>
    </row>
    <row r="208" spans="2:6" ht="12.75">
      <c r="B208" s="34">
        <v>45777.711956018517</v>
      </c>
      <c r="C208" s="104">
        <v>260</v>
      </c>
      <c r="D208" s="105">
        <v>18.440000000000001</v>
      </c>
      <c r="E208" s="105">
        <v>4794.4000000000005</v>
      </c>
      <c r="F208" s="106" t="s">
        <v>12</v>
      </c>
    </row>
    <row r="209" spans="2:6" ht="12.75">
      <c r="B209" s="34">
        <v>45777.720578703702</v>
      </c>
      <c r="C209" s="104">
        <v>466</v>
      </c>
      <c r="D209" s="105">
        <v>18.47</v>
      </c>
      <c r="E209" s="105">
        <v>8607.0199999999986</v>
      </c>
      <c r="F209" s="106" t="s">
        <v>12</v>
      </c>
    </row>
    <row r="210" spans="2:6" ht="12.75">
      <c r="B210" s="34">
        <v>45777.720578703702</v>
      </c>
      <c r="C210" s="104">
        <v>34</v>
      </c>
      <c r="D210" s="105">
        <v>18.47</v>
      </c>
      <c r="E210" s="105">
        <v>627.98</v>
      </c>
      <c r="F210" s="106" t="s">
        <v>12</v>
      </c>
    </row>
    <row r="211" spans="2:6" ht="12.75">
      <c r="B211" s="34">
        <v>45777.722812499997</v>
      </c>
      <c r="C211" s="104">
        <v>518</v>
      </c>
      <c r="D211" s="105">
        <v>18.47</v>
      </c>
      <c r="E211" s="105">
        <v>9567.4599999999991</v>
      </c>
      <c r="F211" s="106" t="s">
        <v>12</v>
      </c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44EAB7-4260-4AFD-85A0-6F823BD76AA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776</v>
      </c>
      <c r="C15" s="59">
        <f>SUMIF(F20:F5000,F15,C20:C5000)</f>
        <v>38500</v>
      </c>
      <c r="D15" s="60">
        <f>E15/C15</f>
        <v>18.33920441558443</v>
      </c>
      <c r="E15" s="60">
        <f>SUMIF(F20:F5000,F15,E20:E5000)</f>
        <v>706059.37000000058</v>
      </c>
      <c r="F15" s="61" t="s">
        <v>12</v>
      </c>
    </row>
    <row r="16" spans="2:10">
      <c r="B16" s="26">
        <v>457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7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776.379861111112</v>
      </c>
      <c r="C20" s="104">
        <v>267</v>
      </c>
      <c r="D20" s="105">
        <v>18.12</v>
      </c>
      <c r="E20" s="105">
        <v>4838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776.381793981483</v>
      </c>
      <c r="C21" s="104">
        <v>263</v>
      </c>
      <c r="D21" s="105">
        <v>18.149999999999999</v>
      </c>
      <c r="E21" s="105">
        <v>4773.45</v>
      </c>
      <c r="F21" s="106" t="s">
        <v>12</v>
      </c>
    </row>
    <row r="22" spans="2:12" ht="12.75">
      <c r="B22" s="34">
        <v>45776.381990740738</v>
      </c>
      <c r="C22" s="104">
        <v>271</v>
      </c>
      <c r="D22" s="105">
        <v>18.14</v>
      </c>
      <c r="E22" s="105">
        <v>4915.9400000000005</v>
      </c>
      <c r="F22" s="106" t="s">
        <v>12</v>
      </c>
    </row>
    <row r="23" spans="2:12" ht="12.75">
      <c r="B23" s="34">
        <v>45776.38212962963</v>
      </c>
      <c r="C23" s="104">
        <v>237</v>
      </c>
      <c r="D23" s="105">
        <v>18.13</v>
      </c>
      <c r="E23" s="105">
        <v>4296.8099999999995</v>
      </c>
      <c r="F23" s="106" t="s">
        <v>12</v>
      </c>
    </row>
    <row r="24" spans="2:12" ht="12.75">
      <c r="B24" s="34">
        <v>45776.386458333334</v>
      </c>
      <c r="C24" s="104">
        <v>267</v>
      </c>
      <c r="D24" s="105">
        <v>18.190000000000001</v>
      </c>
      <c r="E24" s="105">
        <v>4856.7300000000005</v>
      </c>
      <c r="F24" s="106" t="s">
        <v>12</v>
      </c>
    </row>
    <row r="25" spans="2:12" ht="12.75">
      <c r="B25" s="34">
        <v>45776.386469907404</v>
      </c>
      <c r="C25" s="104">
        <v>276</v>
      </c>
      <c r="D25" s="105">
        <v>18.18</v>
      </c>
      <c r="E25" s="105">
        <v>5017.68</v>
      </c>
      <c r="F25" s="106" t="s">
        <v>12</v>
      </c>
    </row>
    <row r="26" spans="2:12" ht="12.75">
      <c r="B26" s="34">
        <v>45776.386469907404</v>
      </c>
      <c r="C26" s="104">
        <v>50</v>
      </c>
      <c r="D26" s="105">
        <v>18.18</v>
      </c>
      <c r="E26" s="105">
        <v>909</v>
      </c>
      <c r="F26" s="106" t="s">
        <v>12</v>
      </c>
    </row>
    <row r="27" spans="2:12" ht="12.75">
      <c r="B27" s="34">
        <v>45776.38784722222</v>
      </c>
      <c r="C27" s="104">
        <v>224</v>
      </c>
      <c r="D27" s="105">
        <v>18.170000000000002</v>
      </c>
      <c r="E27" s="105">
        <v>4070.0800000000004</v>
      </c>
      <c r="F27" s="106" t="s">
        <v>12</v>
      </c>
    </row>
    <row r="28" spans="2:12" ht="12.75">
      <c r="B28" s="34">
        <v>45776.390914351854</v>
      </c>
      <c r="C28" s="104">
        <v>200</v>
      </c>
      <c r="D28" s="105">
        <v>18.2</v>
      </c>
      <c r="E28" s="105">
        <v>3640</v>
      </c>
      <c r="F28" s="106" t="s">
        <v>12</v>
      </c>
    </row>
    <row r="29" spans="2:12" ht="12.75">
      <c r="B29" s="34">
        <v>45776.394537037035</v>
      </c>
      <c r="C29" s="104">
        <v>232</v>
      </c>
      <c r="D29" s="105">
        <v>18.25</v>
      </c>
      <c r="E29" s="105">
        <v>4234</v>
      </c>
      <c r="F29" s="106" t="s">
        <v>12</v>
      </c>
    </row>
    <row r="30" spans="2:12" ht="12.75">
      <c r="B30" s="34">
        <v>45776.394548611112</v>
      </c>
      <c r="C30" s="104">
        <v>229</v>
      </c>
      <c r="D30" s="105">
        <v>18.239999999999998</v>
      </c>
      <c r="E30" s="105">
        <v>4176.96</v>
      </c>
      <c r="F30" s="106" t="s">
        <v>12</v>
      </c>
    </row>
    <row r="31" spans="2:12" ht="12.75">
      <c r="B31" s="34">
        <v>45776.394780092596</v>
      </c>
      <c r="C31" s="104">
        <v>200</v>
      </c>
      <c r="D31" s="105">
        <v>18.23</v>
      </c>
      <c r="E31" s="105">
        <v>3646</v>
      </c>
      <c r="F31" s="106" t="s">
        <v>12</v>
      </c>
    </row>
    <row r="32" spans="2:12" ht="12.75">
      <c r="B32" s="34">
        <v>45776.397604166668</v>
      </c>
      <c r="C32" s="104">
        <v>87</v>
      </c>
      <c r="D32" s="105">
        <v>18.22</v>
      </c>
      <c r="E32" s="105">
        <v>1585.1399999999999</v>
      </c>
      <c r="F32" s="106" t="s">
        <v>12</v>
      </c>
    </row>
    <row r="33" spans="2:6" ht="12.75">
      <c r="B33" s="34">
        <v>45776.397604166668</v>
      </c>
      <c r="C33" s="104">
        <v>121</v>
      </c>
      <c r="D33" s="105">
        <v>18.22</v>
      </c>
      <c r="E33" s="105">
        <v>2204.62</v>
      </c>
      <c r="F33" s="106" t="s">
        <v>12</v>
      </c>
    </row>
    <row r="34" spans="2:6" ht="12.75">
      <c r="B34" s="34">
        <v>45776.400127314817</v>
      </c>
      <c r="C34" s="104">
        <v>200</v>
      </c>
      <c r="D34" s="105">
        <v>18.21</v>
      </c>
      <c r="E34" s="105">
        <v>3642</v>
      </c>
      <c r="F34" s="106" t="s">
        <v>12</v>
      </c>
    </row>
    <row r="35" spans="2:6" ht="12.75">
      <c r="B35" s="34">
        <v>45776.401967592596</v>
      </c>
      <c r="C35" s="104">
        <v>235</v>
      </c>
      <c r="D35" s="105">
        <v>18.22</v>
      </c>
      <c r="E35" s="105">
        <v>4281.7</v>
      </c>
      <c r="F35" s="106" t="s">
        <v>12</v>
      </c>
    </row>
    <row r="36" spans="2:6" ht="12.75">
      <c r="B36" s="34">
        <v>45776.401967592596</v>
      </c>
      <c r="C36" s="104">
        <v>48</v>
      </c>
      <c r="D36" s="105">
        <v>18.21</v>
      </c>
      <c r="E36" s="105">
        <v>874.08</v>
      </c>
      <c r="F36" s="106" t="s">
        <v>12</v>
      </c>
    </row>
    <row r="37" spans="2:6" ht="12.75">
      <c r="B37" s="34">
        <v>45776.401967592596</v>
      </c>
      <c r="C37" s="104">
        <v>169</v>
      </c>
      <c r="D37" s="105">
        <v>18.21</v>
      </c>
      <c r="E37" s="105">
        <v>3077.4900000000002</v>
      </c>
      <c r="F37" s="106" t="s">
        <v>12</v>
      </c>
    </row>
    <row r="38" spans="2:6" ht="12.75">
      <c r="B38" s="34">
        <v>45776.409618055557</v>
      </c>
      <c r="C38" s="104">
        <v>204</v>
      </c>
      <c r="D38" s="105">
        <v>18.260000000000002</v>
      </c>
      <c r="E38" s="105">
        <v>3725.0400000000004</v>
      </c>
      <c r="F38" s="106" t="s">
        <v>12</v>
      </c>
    </row>
    <row r="39" spans="2:6" ht="12.75">
      <c r="B39" s="34">
        <v>45776.409618055557</v>
      </c>
      <c r="C39" s="104">
        <v>248</v>
      </c>
      <c r="D39" s="105">
        <v>18.260000000000002</v>
      </c>
      <c r="E39" s="105">
        <v>4528.4800000000005</v>
      </c>
      <c r="F39" s="106" t="s">
        <v>12</v>
      </c>
    </row>
    <row r="40" spans="2:6" ht="12.75">
      <c r="B40" s="34">
        <v>45776.410138888888</v>
      </c>
      <c r="C40" s="104">
        <v>126</v>
      </c>
      <c r="D40" s="105">
        <v>18.25</v>
      </c>
      <c r="E40" s="105">
        <v>2299.5</v>
      </c>
      <c r="F40" s="106" t="s">
        <v>12</v>
      </c>
    </row>
    <row r="41" spans="2:6" ht="12.75">
      <c r="B41" s="34">
        <v>45776.411840277775</v>
      </c>
      <c r="C41" s="104">
        <v>115</v>
      </c>
      <c r="D41" s="105">
        <v>18.28</v>
      </c>
      <c r="E41" s="105">
        <v>2102.2000000000003</v>
      </c>
      <c r="F41" s="106" t="s">
        <v>12</v>
      </c>
    </row>
    <row r="42" spans="2:6" ht="12.75">
      <c r="B42" s="34">
        <v>45776.411921296298</v>
      </c>
      <c r="C42" s="104">
        <v>87</v>
      </c>
      <c r="D42" s="105">
        <v>18.28</v>
      </c>
      <c r="E42" s="105">
        <v>1590.3600000000001</v>
      </c>
      <c r="F42" s="106" t="s">
        <v>12</v>
      </c>
    </row>
    <row r="43" spans="2:6" ht="12.75">
      <c r="B43" s="34">
        <v>45776.411921296298</v>
      </c>
      <c r="C43" s="104">
        <v>5</v>
      </c>
      <c r="D43" s="105">
        <v>18.28</v>
      </c>
      <c r="E43" s="105">
        <v>91.4</v>
      </c>
      <c r="F43" s="106" t="s">
        <v>12</v>
      </c>
    </row>
    <row r="44" spans="2:6" ht="12.75">
      <c r="B44" s="34">
        <v>45776.411921296298</v>
      </c>
      <c r="C44" s="104">
        <v>15</v>
      </c>
      <c r="D44" s="105">
        <v>18.28</v>
      </c>
      <c r="E44" s="105">
        <v>274.20000000000005</v>
      </c>
      <c r="F44" s="106" t="s">
        <v>12</v>
      </c>
    </row>
    <row r="45" spans="2:6" ht="12.75">
      <c r="B45" s="34">
        <v>45776.411921296298</v>
      </c>
      <c r="C45" s="104">
        <v>15</v>
      </c>
      <c r="D45" s="105">
        <v>18.28</v>
      </c>
      <c r="E45" s="105">
        <v>274.20000000000005</v>
      </c>
      <c r="F45" s="106" t="s">
        <v>12</v>
      </c>
    </row>
    <row r="46" spans="2:6" ht="12.75">
      <c r="B46" s="34">
        <v>45776.414236111108</v>
      </c>
      <c r="C46" s="104">
        <v>143</v>
      </c>
      <c r="D46" s="105">
        <v>18.25</v>
      </c>
      <c r="E46" s="105">
        <v>2609.75</v>
      </c>
      <c r="F46" s="106" t="s">
        <v>12</v>
      </c>
    </row>
    <row r="47" spans="2:6" ht="12.75">
      <c r="B47" s="34">
        <v>45776.414236111108</v>
      </c>
      <c r="C47" s="104">
        <v>3</v>
      </c>
      <c r="D47" s="105">
        <v>18.25</v>
      </c>
      <c r="E47" s="105">
        <v>54.75</v>
      </c>
      <c r="F47" s="106" t="s">
        <v>12</v>
      </c>
    </row>
    <row r="48" spans="2:6" ht="12.75">
      <c r="B48" s="34">
        <v>45776.417696759258</v>
      </c>
      <c r="C48" s="104">
        <v>219</v>
      </c>
      <c r="D48" s="105">
        <v>18.309999999999999</v>
      </c>
      <c r="E48" s="105">
        <v>4009.89</v>
      </c>
      <c r="F48" s="106" t="s">
        <v>12</v>
      </c>
    </row>
    <row r="49" spans="2:6" ht="12.75">
      <c r="B49" s="34">
        <v>45776.418090277781</v>
      </c>
      <c r="C49" s="104">
        <v>245</v>
      </c>
      <c r="D49" s="105">
        <v>18.309999999999999</v>
      </c>
      <c r="E49" s="105">
        <v>4485.95</v>
      </c>
      <c r="F49" s="106" t="s">
        <v>12</v>
      </c>
    </row>
    <row r="50" spans="2:6" ht="12.75">
      <c r="B50" s="34">
        <v>45776.422905092593</v>
      </c>
      <c r="C50" s="104">
        <v>216</v>
      </c>
      <c r="D50" s="105">
        <v>18.309999999999999</v>
      </c>
      <c r="E50" s="105">
        <v>3954.9599999999996</v>
      </c>
      <c r="F50" s="106" t="s">
        <v>12</v>
      </c>
    </row>
    <row r="51" spans="2:6" ht="12.75">
      <c r="B51" s="34">
        <v>45776.422905092593</v>
      </c>
      <c r="C51" s="104">
        <v>240</v>
      </c>
      <c r="D51" s="105">
        <v>18.309999999999999</v>
      </c>
      <c r="E51" s="105">
        <v>4394.3999999999996</v>
      </c>
      <c r="F51" s="106" t="s">
        <v>12</v>
      </c>
    </row>
    <row r="52" spans="2:6" ht="12.75">
      <c r="B52" s="34">
        <v>45776.422905092593</v>
      </c>
      <c r="C52" s="104">
        <v>15</v>
      </c>
      <c r="D52" s="105">
        <v>18.3</v>
      </c>
      <c r="E52" s="105">
        <v>274.5</v>
      </c>
      <c r="F52" s="106" t="s">
        <v>12</v>
      </c>
    </row>
    <row r="53" spans="2:6" ht="12.75">
      <c r="B53" s="34">
        <v>45776.422939814816</v>
      </c>
      <c r="C53" s="104">
        <v>215</v>
      </c>
      <c r="D53" s="105">
        <v>18.3</v>
      </c>
      <c r="E53" s="105">
        <v>3934.5</v>
      </c>